 <c r="C891" s="290">
        <v>7182588</v>
      </c>
      <c r="D891" s="290"/>
      <c r="E891" s="290"/>
      <c r="F891" s="290"/>
      <c r="G891" s="290"/>
      <c r="H891" s="290"/>
      <c r="I891" s="290"/>
      <c r="J891" s="292">
        <f t="shared" si="13"/>
        <v>7182588</v>
      </c>
      <c r="K891"/>
      <c r="L891"/>
      <c r="M891"/>
      <c r="N891" s="262"/>
    </row>
    <row r="892" spans="1:14" ht="30" x14ac:dyDescent="0.25">
      <c r="A892" s="287"/>
      <c r="B892" s="276" t="s">
        <v>2602</v>
      </c>
      <c r="C892" s="290">
        <v>112184524</v>
      </c>
      <c r="D892" s="290"/>
      <c r="E892" s="290"/>
      <c r="F892" s="290"/>
      <c r="G892" s="290"/>
      <c r="H892" s="290"/>
      <c r="I892" s="290"/>
      <c r="J892" s="292">
        <f t="shared" si="13"/>
        <v>112184524</v>
      </c>
      <c r="K892"/>
      <c r="L892"/>
      <c r="M892"/>
      <c r="N892" s="262"/>
    </row>
    <row r="893" spans="1:14" ht="45" x14ac:dyDescent="0.25">
      <c r="A893" s="287"/>
      <c r="B893" s="276" t="s">
        <v>2603</v>
      </c>
      <c r="C893" s="290">
        <v>4802120</v>
      </c>
      <c r="D893" s="290"/>
      <c r="E893" s="290"/>
      <c r="F893" s="290"/>
      <c r="G893" s="290"/>
      <c r="H893" s="290"/>
      <c r="I893" s="290"/>
      <c r="J893" s="292">
        <f t="shared" si="13"/>
        <v>4802120</v>
      </c>
      <c r="K893"/>
      <c r="L893"/>
      <c r="M893"/>
      <c r="N893" s="262"/>
    </row>
    <row r="894" spans="1:14" ht="45" x14ac:dyDescent="0.25">
      <c r="A894" s="287"/>
      <c r="B894" s="276" t="s">
        <v>2604</v>
      </c>
      <c r="C894" s="290">
        <v>4768626</v>
      </c>
      <c r="D894" s="290"/>
      <c r="E894" s="290"/>
      <c r="F894" s="290"/>
      <c r="G894" s="290"/>
      <c r="H894" s="290"/>
      <c r="I894" s="290"/>
      <c r="J894" s="292">
        <f t="shared" si="13"/>
        <v>4768626</v>
      </c>
      <c r="K894"/>
      <c r="L894"/>
      <c r="M894"/>
      <c r="N894" s="262"/>
    </row>
    <row r="895" spans="1:14" ht="45" x14ac:dyDescent="0.25">
      <c r="A895" s="287"/>
      <c r="B895" s="276" t="s">
        <v>2605</v>
      </c>
      <c r="C895" s="290">
        <v>11249055</v>
      </c>
      <c r="D895" s="290"/>
      <c r="E895" s="290"/>
      <c r="F895" s="290"/>
      <c r="G895" s="290"/>
      <c r="H895" s="290"/>
      <c r="I895" s="290"/>
      <c r="J895" s="292">
        <f t="shared" si="13"/>
        <v>11249055</v>
      </c>
      <c r="K895"/>
      <c r="L895"/>
      <c r="M895"/>
      <c r="N895" s="262"/>
    </row>
    <row r="896" spans="1:14" ht="30" x14ac:dyDescent="0.25">
      <c r="A896" s="287"/>
      <c r="B896" s="276" t="s">
        <v>2606</v>
      </c>
      <c r="C896" s="290">
        <v>11208701</v>
      </c>
      <c r="D896" s="290"/>
      <c r="E896" s="290"/>
      <c r="F896" s="290"/>
      <c r="G896" s="290"/>
      <c r="H896" s="290"/>
      <c r="I896" s="290"/>
      <c r="J896" s="292">
        <f t="shared" si="13"/>
        <v>11208701</v>
      </c>
      <c r="K896"/>
      <c r="L896"/>
      <c r="M896"/>
      <c r="N896" s="262"/>
    </row>
    <row r="897" spans="1:14" ht="45" x14ac:dyDescent="0.25">
      <c r="A897" s="287"/>
      <c r="B897" s="276" t="s">
        <v>2607</v>
      </c>
      <c r="C897" s="290">
        <v>11006928</v>
      </c>
      <c r="D897" s="290"/>
      <c r="E897" s="290"/>
      <c r="F897" s="290"/>
      <c r="G897" s="290"/>
      <c r="H897" s="290"/>
      <c r="I897" s="290"/>
      <c r="J897" s="292">
        <f t="shared" si="13"/>
        <v>11006928</v>
      </c>
      <c r="K897"/>
      <c r="L897"/>
      <c r="M897"/>
      <c r="N897" s="262"/>
    </row>
    <row r="898" spans="1:14" ht="30" x14ac:dyDescent="0.25">
      <c r="A898" s="287"/>
      <c r="B898" s="276" t="s">
        <v>2608</v>
      </c>
      <c r="C898" s="290">
        <v>4718384</v>
      </c>
      <c r="D898" s="290"/>
      <c r="E898" s="290"/>
      <c r="F898" s="290"/>
      <c r="G898" s="290"/>
      <c r="H898" s="290"/>
      <c r="I898" s="290"/>
      <c r="J898" s="292">
        <f t="shared" si="13"/>
        <v>4718384</v>
      </c>
      <c r="K898"/>
      <c r="L898"/>
      <c r="M898"/>
      <c r="N898" s="262"/>
    </row>
    <row r="899" spans="1:14" ht="30" x14ac:dyDescent="0.25">
      <c r="A899" s="287"/>
      <c r="B899" s="276" t="s">
        <v>2609</v>
      </c>
      <c r="C899" s="290">
        <v>6659723</v>
      </c>
      <c r="D899" s="290"/>
      <c r="E899" s="290"/>
      <c r="F899" s="290"/>
      <c r="G899" s="290"/>
      <c r="H899" s="290"/>
      <c r="I899" s="290"/>
      <c r="J899" s="292">
        <f t="shared" si="13"/>
        <v>6659723</v>
      </c>
      <c r="K899"/>
      <c r="L899"/>
      <c r="M899"/>
      <c r="N899" s="262"/>
    </row>
    <row r="900" spans="1:14" ht="45" x14ac:dyDescent="0.25">
      <c r="A900" s="287"/>
      <c r="B900" s="276" t="s">
        <v>2610</v>
      </c>
      <c r="C900" s="290">
        <v>11208701</v>
      </c>
      <c r="D900" s="290"/>
      <c r="E900" s="290"/>
      <c r="F900" s="290"/>
      <c r="G900" s="290"/>
      <c r="H900" s="290"/>
      <c r="I900" s="290"/>
      <c r="J900" s="292">
        <f t="shared" si="13"/>
        <v>11208701</v>
      </c>
      <c r="K900"/>
      <c r="L900"/>
      <c r="M900"/>
      <c r="N900" s="262"/>
    </row>
    <row r="901" spans="1:14" ht="45" x14ac:dyDescent="0.25">
      <c r="A901" s="287"/>
      <c r="B901" s="276" t="s">
        <v>2611</v>
      </c>
      <c r="C901" s="290">
        <v>4785373</v>
      </c>
      <c r="D901" s="290"/>
      <c r="E901" s="290"/>
      <c r="F901" s="290"/>
      <c r="G901" s="290"/>
      <c r="H901" s="290"/>
      <c r="I901" s="290"/>
      <c r="J901" s="292">
        <f t="shared" si="13"/>
        <v>4785373</v>
      </c>
      <c r="K901"/>
      <c r="L901"/>
      <c r="M901"/>
      <c r="N901" s="262"/>
    </row>
    <row r="902" spans="1:14" ht="45" x14ac:dyDescent="0.25">
      <c r="A902" s="287"/>
      <c r="B902" s="276" t="s">
        <v>2612</v>
      </c>
      <c r="C902" s="290">
        <v>11208701</v>
      </c>
      <c r="D902" s="290"/>
      <c r="E902" s="290"/>
      <c r="F902" s="290"/>
      <c r="G902" s="290"/>
      <c r="H902" s="290"/>
      <c r="I902" s="290"/>
      <c r="J902" s="292">
        <f t="shared" si="13"/>
        <v>11208701</v>
      </c>
      <c r="K902"/>
      <c r="L902"/>
      <c r="M902"/>
      <c r="N902" s="262"/>
    </row>
    <row r="903" spans="1:14" ht="30" x14ac:dyDescent="0.25">
      <c r="A903" s="287"/>
      <c r="B903" s="276" t="s">
        <v>2613</v>
      </c>
      <c r="C903" s="290">
        <v>20014292</v>
      </c>
      <c r="D903" s="290"/>
      <c r="E903" s="290"/>
      <c r="F903" s="290"/>
      <c r="G903" s="290"/>
      <c r="H903" s="290"/>
      <c r="I903" s="290"/>
      <c r="J903" s="292">
        <f t="shared" si="13"/>
        <v>20014292</v>
      </c>
      <c r="K903"/>
      <c r="L903"/>
      <c r="M903"/>
      <c r="N903" s="262"/>
    </row>
    <row r="904" spans="1:14" ht="30" x14ac:dyDescent="0.25">
      <c r="A904" s="287"/>
      <c r="B904" s="276" t="s">
        <v>2614</v>
      </c>
      <c r="C904" s="290">
        <v>3612275</v>
      </c>
      <c r="D904" s="290"/>
      <c r="E904" s="290"/>
      <c r="F904" s="290"/>
      <c r="G904" s="290"/>
      <c r="H904" s="290"/>
      <c r="I904" s="290"/>
      <c r="J904" s="292">
        <f t="shared" si="13"/>
        <v>3612275</v>
      </c>
      <c r="K904"/>
      <c r="L904"/>
      <c r="M904"/>
      <c r="N904" s="262"/>
    </row>
    <row r="905" spans="1:14" ht="45" x14ac:dyDescent="0.25">
      <c r="A905" s="287"/>
      <c r="B905" s="276" t="s">
        <v>2615</v>
      </c>
      <c r="C905" s="290">
        <v>83503706</v>
      </c>
      <c r="D905" s="290"/>
      <c r="E905" s="290"/>
      <c r="F905" s="290"/>
      <c r="G905" s="290"/>
      <c r="H905" s="290"/>
      <c r="I905" s="290"/>
      <c r="J905" s="292">
        <f t="shared" si="13"/>
        <v>83503706</v>
      </c>
      <c r="K905"/>
      <c r="L905"/>
      <c r="M905"/>
      <c r="N905" s="262"/>
    </row>
    <row r="906" spans="1:14" ht="30" x14ac:dyDescent="0.25">
      <c r="A906" s="287"/>
      <c r="B906" s="276" t="s">
        <v>2616</v>
      </c>
      <c r="C906" s="290">
        <v>4562691</v>
      </c>
      <c r="D906" s="290"/>
      <c r="E906" s="290"/>
      <c r="F906" s="290"/>
      <c r="G906" s="290"/>
      <c r="H906" s="290"/>
      <c r="I906" s="290"/>
      <c r="J906" s="292">
        <f t="shared" si="13"/>
        <v>4562691</v>
      </c>
      <c r="K906"/>
      <c r="L906"/>
      <c r="M906"/>
      <c r="N906" s="262"/>
    </row>
    <row r="907" spans="1:14" ht="30" x14ac:dyDescent="0.25">
      <c r="A907" s="287"/>
      <c r="B907" s="276" t="s">
        <v>2617</v>
      </c>
      <c r="C907" s="290">
        <v>28767539</v>
      </c>
      <c r="D907" s="290"/>
      <c r="E907" s="290"/>
      <c r="F907" s="290"/>
      <c r="G907" s="290"/>
      <c r="H907" s="290"/>
      <c r="I907" s="290"/>
      <c r="J907" s="292">
        <f t="shared" ref="J907:J970" si="14">SUM(C907:I907)</f>
        <v>28767539</v>
      </c>
      <c r="K907"/>
      <c r="L907"/>
      <c r="M907"/>
      <c r="N907" s="262"/>
    </row>
    <row r="908" spans="1:14" ht="30" x14ac:dyDescent="0.25">
      <c r="A908" s="287"/>
      <c r="B908" s="276" t="s">
        <v>2618</v>
      </c>
      <c r="C908" s="290"/>
      <c r="D908" s="290">
        <v>47840351</v>
      </c>
      <c r="E908" s="290"/>
      <c r="F908" s="290"/>
      <c r="G908" s="290"/>
      <c r="H908" s="290"/>
      <c r="I908" s="290"/>
      <c r="J908" s="292">
        <f t="shared" si="14"/>
        <v>47840351</v>
      </c>
      <c r="K908"/>
      <c r="L908"/>
      <c r="M908"/>
      <c r="N908" s="262"/>
    </row>
    <row r="909" spans="1:14" ht="60" x14ac:dyDescent="0.25">
      <c r="A909" s="287"/>
      <c r="B909" s="276" t="s">
        <v>2619</v>
      </c>
      <c r="C909" s="290">
        <v>4795216</v>
      </c>
      <c r="D909" s="290"/>
      <c r="E909" s="290"/>
      <c r="F909" s="290"/>
      <c r="G909" s="290"/>
      <c r="H909" s="290"/>
      <c r="I909" s="290"/>
      <c r="J909" s="292">
        <f t="shared" si="14"/>
        <v>4795216</v>
      </c>
      <c r="K909"/>
      <c r="L909"/>
      <c r="M909"/>
      <c r="N909" s="262"/>
    </row>
    <row r="910" spans="1:14" ht="30" x14ac:dyDescent="0.25">
      <c r="A910" s="287"/>
      <c r="B910" s="276" t="s">
        <v>2620</v>
      </c>
      <c r="C910" s="290">
        <v>2179257</v>
      </c>
      <c r="D910" s="290"/>
      <c r="E910" s="290"/>
      <c r="F910" s="290"/>
      <c r="G910" s="290"/>
      <c r="H910" s="290"/>
      <c r="I910" s="290"/>
      <c r="J910" s="292">
        <f t="shared" si="14"/>
        <v>2179257</v>
      </c>
      <c r="K910"/>
      <c r="L910"/>
      <c r="M910"/>
      <c r="N910" s="262"/>
    </row>
    <row r="911" spans="1:14" ht="30" x14ac:dyDescent="0.25">
      <c r="A911" s="287"/>
      <c r="B911" s="276" t="s">
        <v>2621</v>
      </c>
      <c r="C911" s="290"/>
      <c r="D911" s="290"/>
      <c r="E911" s="290"/>
      <c r="F911" s="290"/>
      <c r="G911" s="290">
        <v>86849</v>
      </c>
      <c r="H911" s="290"/>
      <c r="I911" s="290"/>
      <c r="J911" s="292">
        <f t="shared" si="14"/>
        <v>86849</v>
      </c>
      <c r="K911"/>
      <c r="L911"/>
      <c r="M911"/>
      <c r="N911" s="262"/>
    </row>
    <row r="912" spans="1:14" ht="45" x14ac:dyDescent="0.25">
      <c r="A912" s="287"/>
      <c r="B912" s="276" t="s">
        <v>2622</v>
      </c>
      <c r="C912" s="290">
        <v>11208701</v>
      </c>
      <c r="D912" s="290"/>
      <c r="E912" s="290"/>
      <c r="F912" s="290"/>
      <c r="G912" s="290"/>
      <c r="H912" s="290"/>
      <c r="I912" s="290"/>
      <c r="J912" s="292">
        <f t="shared" si="14"/>
        <v>11208701</v>
      </c>
      <c r="K912"/>
      <c r="L912"/>
      <c r="M912"/>
      <c r="N912" s="262"/>
    </row>
    <row r="913" spans="1:14" ht="30" x14ac:dyDescent="0.25">
      <c r="A913" s="287"/>
      <c r="B913" s="276" t="s">
        <v>2623</v>
      </c>
      <c r="C913" s="290">
        <v>11208701</v>
      </c>
      <c r="D913" s="290"/>
      <c r="E913" s="290"/>
      <c r="F913" s="290"/>
      <c r="G913" s="290"/>
      <c r="H913" s="290"/>
      <c r="I913" s="290"/>
      <c r="J913" s="292">
        <f t="shared" si="14"/>
        <v>11208701</v>
      </c>
      <c r="K913"/>
      <c r="L913"/>
      <c r="M913"/>
      <c r="N913" s="262"/>
    </row>
    <row r="914" spans="1:14" ht="30" x14ac:dyDescent="0.25">
      <c r="A914" s="287"/>
      <c r="B914" s="276" t="s">
        <v>2624</v>
      </c>
      <c r="C914" s="290">
        <v>21904546</v>
      </c>
      <c r="D914" s="290"/>
      <c r="E914" s="290"/>
      <c r="F914" s="290"/>
      <c r="G914" s="290"/>
      <c r="H914" s="290"/>
      <c r="I914" s="290"/>
      <c r="J914" s="292">
        <f t="shared" si="14"/>
        <v>21904546</v>
      </c>
      <c r="K914"/>
      <c r="L914"/>
      <c r="M914"/>
      <c r="N914" s="262"/>
    </row>
    <row r="915" spans="1:14" ht="45" x14ac:dyDescent="0.25">
      <c r="A915" s="287"/>
      <c r="B915" s="276" t="s">
        <v>2625</v>
      </c>
      <c r="C915" s="290">
        <v>6731551</v>
      </c>
      <c r="D915" s="290"/>
      <c r="E915" s="290"/>
      <c r="F915" s="290"/>
      <c r="G915" s="290"/>
      <c r="H915" s="290"/>
      <c r="I915" s="290"/>
      <c r="J915" s="292">
        <f t="shared" si="14"/>
        <v>6731551</v>
      </c>
      <c r="K915"/>
      <c r="L915"/>
      <c r="M915"/>
      <c r="N915" s="262"/>
    </row>
    <row r="916" spans="1:14" ht="45" x14ac:dyDescent="0.25">
      <c r="A916" s="287"/>
      <c r="B916" s="276" t="s">
        <v>2626</v>
      </c>
      <c r="C916" s="290">
        <v>11249055</v>
      </c>
      <c r="D916" s="290"/>
      <c r="E916" s="290"/>
      <c r="F916" s="290"/>
      <c r="G916" s="290"/>
      <c r="H916" s="290"/>
      <c r="I916" s="290"/>
      <c r="J916" s="292">
        <f t="shared" si="14"/>
        <v>11249055</v>
      </c>
      <c r="K916"/>
      <c r="L916"/>
      <c r="M916"/>
      <c r="N916" s="262"/>
    </row>
    <row r="917" spans="1:14" ht="45" x14ac:dyDescent="0.25">
      <c r="A917" s="287"/>
      <c r="B917" s="276" t="s">
        <v>2627</v>
      </c>
      <c r="C917" s="290">
        <v>6659723</v>
      </c>
      <c r="D917" s="290"/>
      <c r="E917" s="290"/>
      <c r="F917" s="290"/>
      <c r="G917" s="290"/>
      <c r="H917" s="290"/>
      <c r="I917" s="290"/>
      <c r="J917" s="292">
        <f t="shared" si="14"/>
        <v>6659723</v>
      </c>
      <c r="K917"/>
      <c r="L917"/>
      <c r="M917"/>
      <c r="N917" s="262"/>
    </row>
    <row r="918" spans="1:14" ht="45" x14ac:dyDescent="0.25">
      <c r="A918" s="287"/>
      <c r="B918" s="276" t="s">
        <v>2628</v>
      </c>
      <c r="C918" s="290">
        <v>11006928</v>
      </c>
      <c r="D918" s="290"/>
      <c r="E918" s="290"/>
      <c r="F918" s="290"/>
      <c r="G918" s="290"/>
      <c r="H918" s="290"/>
      <c r="I918" s="290"/>
      <c r="J918" s="292">
        <f t="shared" si="14"/>
        <v>11006928</v>
      </c>
      <c r="K918"/>
      <c r="L918"/>
      <c r="M918"/>
      <c r="N918" s="262"/>
    </row>
    <row r="919" spans="1:14" ht="45" x14ac:dyDescent="0.25">
      <c r="A919" s="287"/>
      <c r="B919" s="276" t="s">
        <v>2629</v>
      </c>
      <c r="C919" s="290">
        <v>11208701</v>
      </c>
      <c r="D919" s="290"/>
      <c r="E919" s="290"/>
      <c r="F919" s="290"/>
      <c r="G919" s="290"/>
      <c r="H919" s="290"/>
      <c r="I919" s="290"/>
      <c r="J919" s="292">
        <f t="shared" si="14"/>
        <v>11208701</v>
      </c>
      <c r="K919"/>
      <c r="L919"/>
      <c r="M919"/>
      <c r="N919" s="262"/>
    </row>
    <row r="920" spans="1:14" ht="45" x14ac:dyDescent="0.25">
      <c r="A920" s="287"/>
      <c r="B920" s="276" t="s">
        <v>2630</v>
      </c>
      <c r="C920" s="290">
        <v>11087637</v>
      </c>
      <c r="D920" s="290"/>
      <c r="E920" s="290"/>
      <c r="F920" s="290"/>
      <c r="G920" s="290"/>
      <c r="H920" s="290"/>
      <c r="I920" s="290"/>
      <c r="J920" s="292">
        <f t="shared" si="14"/>
        <v>11087637</v>
      </c>
      <c r="K920"/>
      <c r="L920"/>
      <c r="M920"/>
      <c r="N920" s="262"/>
    </row>
    <row r="921" spans="1:14" ht="30" x14ac:dyDescent="0.25">
      <c r="A921" s="287"/>
      <c r="B921" s="276" t="s">
        <v>2631</v>
      </c>
      <c r="C921" s="290">
        <v>4785373</v>
      </c>
      <c r="D921" s="290"/>
      <c r="E921" s="290"/>
      <c r="F921" s="290"/>
      <c r="G921" s="290"/>
      <c r="H921" s="290"/>
      <c r="I921" s="290"/>
      <c r="J921" s="292">
        <f t="shared" si="14"/>
        <v>4785373</v>
      </c>
      <c r="K921"/>
      <c r="L921"/>
      <c r="M921"/>
      <c r="N921" s="262"/>
    </row>
    <row r="922" spans="1:14" ht="30" x14ac:dyDescent="0.25">
      <c r="A922" s="287"/>
      <c r="B922" s="276" t="s">
        <v>2632</v>
      </c>
      <c r="C922" s="290">
        <v>2319973</v>
      </c>
      <c r="D922" s="290"/>
      <c r="E922" s="290"/>
      <c r="F922" s="290"/>
      <c r="G922" s="290"/>
      <c r="H922" s="290"/>
      <c r="I922" s="290"/>
      <c r="J922" s="292">
        <f t="shared" si="14"/>
        <v>2319973</v>
      </c>
      <c r="K922"/>
      <c r="L922"/>
      <c r="M922"/>
      <c r="N922" s="262"/>
    </row>
    <row r="923" spans="1:14" ht="30" x14ac:dyDescent="0.25">
      <c r="A923" s="287"/>
      <c r="B923" s="276" t="s">
        <v>2633</v>
      </c>
      <c r="C923" s="290">
        <v>11213</v>
      </c>
      <c r="D923" s="290"/>
      <c r="E923" s="290"/>
      <c r="F923" s="290"/>
      <c r="G923" s="290"/>
      <c r="H923" s="290"/>
      <c r="I923" s="290"/>
      <c r="J923" s="292">
        <f t="shared" si="14"/>
        <v>11213</v>
      </c>
      <c r="K923"/>
      <c r="L923"/>
      <c r="M923"/>
      <c r="N923" s="262"/>
    </row>
    <row r="924" spans="1:14" ht="30" x14ac:dyDescent="0.25">
      <c r="A924" s="287"/>
      <c r="B924" s="276" t="s">
        <v>2634</v>
      </c>
      <c r="C924" s="290">
        <v>17964612</v>
      </c>
      <c r="D924" s="290"/>
      <c r="E924" s="290"/>
      <c r="F924" s="290"/>
      <c r="G924" s="290"/>
      <c r="H924" s="290"/>
      <c r="I924" s="290"/>
      <c r="J924" s="292">
        <f t="shared" si="14"/>
        <v>17964612</v>
      </c>
      <c r="K924"/>
      <c r="L924"/>
      <c r="M924"/>
      <c r="N924" s="262"/>
    </row>
    <row r="925" spans="1:14" ht="15" x14ac:dyDescent="0.25">
      <c r="A925" s="287"/>
      <c r="B925" s="276" t="s">
        <v>2635</v>
      </c>
      <c r="C925" s="290">
        <v>166366052</v>
      </c>
      <c r="D925" s="290"/>
      <c r="E925" s="290"/>
      <c r="F925" s="290"/>
      <c r="G925" s="290"/>
      <c r="H925" s="290"/>
      <c r="I925" s="290"/>
      <c r="J925" s="292">
        <f t="shared" si="14"/>
        <v>166366052</v>
      </c>
      <c r="K925"/>
      <c r="L925"/>
      <c r="M925"/>
      <c r="N925" s="262"/>
    </row>
    <row r="926" spans="1:14" ht="45" x14ac:dyDescent="0.25">
      <c r="A926" s="287"/>
      <c r="B926" s="276" t="s">
        <v>2636</v>
      </c>
      <c r="C926" s="290">
        <v>10000000</v>
      </c>
      <c r="D926" s="290"/>
      <c r="E926" s="290"/>
      <c r="F926" s="290"/>
      <c r="G926" s="290"/>
      <c r="H926" s="290"/>
      <c r="I926" s="290"/>
      <c r="J926" s="292">
        <f t="shared" si="14"/>
        <v>10000000</v>
      </c>
      <c r="K926"/>
      <c r="L926"/>
      <c r="M926"/>
      <c r="N926" s="262"/>
    </row>
    <row r="927" spans="1:14" ht="45" x14ac:dyDescent="0.25">
      <c r="A927" s="287"/>
      <c r="B927" s="276" t="s">
        <v>2637</v>
      </c>
      <c r="C927" s="290">
        <v>9285713</v>
      </c>
      <c r="D927" s="290"/>
      <c r="E927" s="290"/>
      <c r="F927" s="290"/>
      <c r="G927" s="290"/>
      <c r="H927" s="290"/>
      <c r="I927" s="290"/>
      <c r="J927" s="292">
        <f t="shared" si="14"/>
        <v>9285713</v>
      </c>
      <c r="K927"/>
      <c r="L927"/>
      <c r="M927"/>
      <c r="N927" s="262"/>
    </row>
    <row r="928" spans="1:14" ht="30" x14ac:dyDescent="0.25">
      <c r="A928" s="287"/>
      <c r="B928" s="276" t="s">
        <v>2638</v>
      </c>
      <c r="C928" s="290"/>
      <c r="D928" s="290">
        <v>42357398</v>
      </c>
      <c r="E928" s="290"/>
      <c r="F928" s="290"/>
      <c r="G928" s="290"/>
      <c r="H928" s="290"/>
      <c r="I928" s="290"/>
      <c r="J928" s="292">
        <f t="shared" si="14"/>
        <v>42357398</v>
      </c>
      <c r="K928"/>
      <c r="L928"/>
      <c r="M928"/>
      <c r="N928" s="262"/>
    </row>
    <row r="929" spans="1:14" ht="30" x14ac:dyDescent="0.25">
      <c r="A929" s="287"/>
      <c r="B929" s="276" t="s">
        <v>2639</v>
      </c>
      <c r="C929" s="290">
        <v>28344021</v>
      </c>
      <c r="D929" s="290"/>
      <c r="E929" s="290"/>
      <c r="F929" s="290"/>
      <c r="G929" s="290"/>
      <c r="H929" s="290"/>
      <c r="I929" s="290"/>
      <c r="J929" s="292">
        <f t="shared" si="14"/>
        <v>28344021</v>
      </c>
      <c r="K929"/>
      <c r="L929"/>
      <c r="M929"/>
      <c r="N929" s="262"/>
    </row>
    <row r="930" spans="1:14" ht="30" x14ac:dyDescent="0.25">
      <c r="A930" s="287"/>
      <c r="B930" s="276" t="s">
        <v>2640</v>
      </c>
      <c r="C930" s="290"/>
      <c r="D930" s="290"/>
      <c r="E930" s="290"/>
      <c r="F930" s="290"/>
      <c r="G930" s="290">
        <v>14083854</v>
      </c>
      <c r="H930" s="290"/>
      <c r="I930" s="290"/>
      <c r="J930" s="292">
        <f t="shared" si="14"/>
        <v>14083854</v>
      </c>
      <c r="K930"/>
      <c r="L930"/>
      <c r="M930"/>
      <c r="N930" s="262"/>
    </row>
    <row r="931" spans="1:14" ht="45" x14ac:dyDescent="0.25">
      <c r="A931" s="287"/>
      <c r="B931" s="276" t="s">
        <v>2641</v>
      </c>
      <c r="C931" s="290">
        <v>4768626</v>
      </c>
      <c r="D931" s="290"/>
      <c r="E931" s="290"/>
      <c r="F931" s="290"/>
      <c r="G931" s="290"/>
      <c r="H931" s="290"/>
      <c r="I931" s="290"/>
      <c r="J931" s="292">
        <f t="shared" si="14"/>
        <v>4768626</v>
      </c>
      <c r="K931"/>
      <c r="L931"/>
      <c r="M931"/>
      <c r="N931" s="262"/>
    </row>
    <row r="932" spans="1:14" ht="30" x14ac:dyDescent="0.25">
      <c r="A932" s="287"/>
      <c r="B932" s="276" t="s">
        <v>2642</v>
      </c>
      <c r="C932" s="290">
        <v>11249055</v>
      </c>
      <c r="D932" s="290"/>
      <c r="E932" s="290"/>
      <c r="F932" s="290"/>
      <c r="G932" s="290"/>
      <c r="H932" s="290"/>
      <c r="I932" s="290"/>
      <c r="J932" s="292">
        <f t="shared" si="14"/>
        <v>11249055</v>
      </c>
      <c r="K932"/>
      <c r="L932"/>
      <c r="M932"/>
      <c r="N932" s="262"/>
    </row>
    <row r="933" spans="1:14" ht="45" x14ac:dyDescent="0.25">
      <c r="A933" s="287"/>
      <c r="B933" s="276" t="s">
        <v>2643</v>
      </c>
      <c r="C933" s="290">
        <v>11249055</v>
      </c>
      <c r="D933" s="290"/>
      <c r="E933" s="290"/>
      <c r="F933" s="290"/>
      <c r="G933" s="290"/>
      <c r="H933" s="290"/>
      <c r="I933" s="290"/>
      <c r="J933" s="292">
        <f t="shared" si="14"/>
        <v>11249055</v>
      </c>
      <c r="K933"/>
      <c r="L933"/>
      <c r="M933"/>
      <c r="N933" s="262"/>
    </row>
    <row r="934" spans="1:14" ht="45" x14ac:dyDescent="0.25">
      <c r="A934" s="287"/>
      <c r="B934" s="276" t="s">
        <v>2644</v>
      </c>
      <c r="C934" s="290">
        <v>6731551</v>
      </c>
      <c r="D934" s="290"/>
      <c r="E934" s="290"/>
      <c r="F934" s="290"/>
      <c r="G934" s="290"/>
      <c r="H934" s="290"/>
      <c r="I934" s="290"/>
      <c r="J934" s="292">
        <f t="shared" si="14"/>
        <v>6731551</v>
      </c>
      <c r="K934"/>
      <c r="L934"/>
      <c r="M934"/>
      <c r="N934" s="262"/>
    </row>
    <row r="935" spans="1:14" ht="45" x14ac:dyDescent="0.25">
      <c r="A935" s="287"/>
      <c r="B935" s="276" t="s">
        <v>2645</v>
      </c>
      <c r="C935" s="290">
        <v>11087637</v>
      </c>
      <c r="D935" s="290"/>
      <c r="E935" s="290"/>
      <c r="F935" s="290"/>
      <c r="G935" s="290"/>
      <c r="H935" s="290"/>
      <c r="I935" s="290"/>
      <c r="J935" s="292">
        <f t="shared" si="14"/>
        <v>11087637</v>
      </c>
      <c r="K935"/>
      <c r="L935"/>
      <c r="M935"/>
      <c r="N935" s="262"/>
    </row>
    <row r="936" spans="1:14" ht="30" x14ac:dyDescent="0.25">
      <c r="A936" s="287"/>
      <c r="B936" s="276" t="s">
        <v>2646</v>
      </c>
      <c r="C936" s="290">
        <v>4718384</v>
      </c>
      <c r="D936" s="290"/>
      <c r="E936" s="290"/>
      <c r="F936" s="290"/>
      <c r="G936" s="290"/>
      <c r="H936" s="290"/>
      <c r="I936" s="290"/>
      <c r="J936" s="292">
        <f t="shared" si="14"/>
        <v>4718384</v>
      </c>
      <c r="K936"/>
      <c r="L936"/>
      <c r="M936"/>
      <c r="N936" s="262"/>
    </row>
    <row r="937" spans="1:14" ht="45" x14ac:dyDescent="0.25">
      <c r="A937" s="287"/>
      <c r="B937" s="276" t="s">
        <v>2647</v>
      </c>
      <c r="C937" s="290">
        <v>6731551</v>
      </c>
      <c r="D937" s="290"/>
      <c r="E937" s="290"/>
      <c r="F937" s="290"/>
      <c r="G937" s="290"/>
      <c r="H937" s="290"/>
      <c r="I937" s="290"/>
      <c r="J937" s="292">
        <f t="shared" si="14"/>
        <v>6731551</v>
      </c>
      <c r="K937"/>
      <c r="L937"/>
      <c r="M937"/>
      <c r="N937" s="262"/>
    </row>
    <row r="938" spans="1:14" ht="30" x14ac:dyDescent="0.25">
      <c r="A938" s="287"/>
      <c r="B938" s="276" t="s">
        <v>2648</v>
      </c>
      <c r="C938" s="290">
        <v>6731551</v>
      </c>
      <c r="D938" s="290"/>
      <c r="E938" s="290"/>
      <c r="F938" s="290"/>
      <c r="G938" s="290"/>
      <c r="H938" s="290"/>
      <c r="I938" s="290"/>
      <c r="J938" s="292">
        <f t="shared" si="14"/>
        <v>6731551</v>
      </c>
      <c r="K938"/>
      <c r="L938"/>
      <c r="M938"/>
      <c r="N938" s="262"/>
    </row>
    <row r="939" spans="1:14" ht="45" x14ac:dyDescent="0.25">
      <c r="A939" s="287"/>
      <c r="B939" s="276" t="s">
        <v>2649</v>
      </c>
      <c r="C939" s="290">
        <v>11006928</v>
      </c>
      <c r="D939" s="290"/>
      <c r="E939" s="290"/>
      <c r="F939" s="290"/>
      <c r="G939" s="290"/>
      <c r="H939" s="290"/>
      <c r="I939" s="290"/>
      <c r="J939" s="292">
        <f t="shared" si="14"/>
        <v>11006928</v>
      </c>
      <c r="K939"/>
      <c r="L939"/>
      <c r="M939"/>
      <c r="N939" s="262"/>
    </row>
    <row r="940" spans="1:14" ht="30" x14ac:dyDescent="0.25">
      <c r="A940" s="287"/>
      <c r="B940" s="276" t="s">
        <v>2650</v>
      </c>
      <c r="C940" s="290">
        <v>21904546</v>
      </c>
      <c r="D940" s="290"/>
      <c r="E940" s="290"/>
      <c r="F940" s="290"/>
      <c r="G940" s="290"/>
      <c r="H940" s="290"/>
      <c r="I940" s="290"/>
      <c r="J940" s="292">
        <f t="shared" si="14"/>
        <v>21904546</v>
      </c>
      <c r="K940"/>
      <c r="L940"/>
      <c r="M940"/>
      <c r="N940" s="262"/>
    </row>
    <row r="941" spans="1:14" ht="30" x14ac:dyDescent="0.25">
      <c r="A941" s="287"/>
      <c r="B941" s="276" t="s">
        <v>2651</v>
      </c>
      <c r="C941" s="290">
        <v>116733064</v>
      </c>
      <c r="D941" s="290"/>
      <c r="E941" s="290"/>
      <c r="F941" s="290"/>
      <c r="G941" s="290"/>
      <c r="H941" s="290"/>
      <c r="I941" s="290"/>
      <c r="J941" s="292">
        <f t="shared" si="14"/>
        <v>116733064</v>
      </c>
      <c r="K941"/>
      <c r="L941"/>
      <c r="M941"/>
      <c r="N941" s="262"/>
    </row>
    <row r="942" spans="1:14" ht="30" x14ac:dyDescent="0.25">
      <c r="A942" s="287"/>
      <c r="B942" s="276" t="s">
        <v>2652</v>
      </c>
      <c r="C942" s="290">
        <v>3900459</v>
      </c>
      <c r="D942" s="290"/>
      <c r="E942" s="290"/>
      <c r="F942" s="290"/>
      <c r="G942" s="290"/>
      <c r="H942" s="290"/>
      <c r="I942" s="290"/>
      <c r="J942" s="292">
        <f t="shared" si="14"/>
        <v>3900459</v>
      </c>
      <c r="K942"/>
      <c r="L942"/>
      <c r="M942"/>
      <c r="N942" s="262"/>
    </row>
    <row r="943" spans="1:14" ht="45" x14ac:dyDescent="0.25">
      <c r="A943" s="287"/>
      <c r="B943" s="276" t="s">
        <v>2653</v>
      </c>
      <c r="C943" s="290">
        <v>13525467</v>
      </c>
      <c r="D943" s="290"/>
      <c r="E943" s="290"/>
      <c r="F943" s="290"/>
      <c r="G943" s="290"/>
      <c r="H943" s="290"/>
      <c r="I943" s="290"/>
      <c r="J943" s="292">
        <f t="shared" si="14"/>
        <v>13525467</v>
      </c>
      <c r="K943"/>
      <c r="L943"/>
      <c r="M943"/>
      <c r="N943" s="262"/>
    </row>
    <row r="944" spans="1:14" ht="30" x14ac:dyDescent="0.25">
      <c r="A944" s="287"/>
      <c r="B944" s="276" t="s">
        <v>2654</v>
      </c>
      <c r="C944" s="290">
        <v>29000000</v>
      </c>
      <c r="D944" s="290"/>
      <c r="E944" s="290"/>
      <c r="F944" s="290"/>
      <c r="G944" s="290"/>
      <c r="H944" s="290"/>
      <c r="I944" s="290"/>
      <c r="J944" s="292">
        <f t="shared" si="14"/>
        <v>29000000</v>
      </c>
      <c r="K944"/>
      <c r="L944"/>
      <c r="M944"/>
      <c r="N944" s="262"/>
    </row>
    <row r="945" spans="1:14" ht="30" x14ac:dyDescent="0.25">
      <c r="A945" s="287"/>
      <c r="B945" s="276" t="s">
        <v>2655</v>
      </c>
      <c r="C945" s="290">
        <v>524841948</v>
      </c>
      <c r="D945" s="290"/>
      <c r="E945" s="290"/>
      <c r="F945" s="290"/>
      <c r="G945" s="290"/>
      <c r="H945" s="290"/>
      <c r="I945" s="290"/>
      <c r="J945" s="292">
        <f t="shared" si="14"/>
        <v>524841948</v>
      </c>
      <c r="K945"/>
      <c r="L945"/>
      <c r="M945"/>
      <c r="N945" s="262"/>
    </row>
    <row r="946" spans="1:14" ht="30" x14ac:dyDescent="0.25">
      <c r="A946" s="287"/>
      <c r="B946" s="276" t="s">
        <v>2656</v>
      </c>
      <c r="C946" s="290">
        <v>9944159</v>
      </c>
      <c r="D946" s="290"/>
      <c r="E946" s="290"/>
      <c r="F946" s="290"/>
      <c r="G946" s="290"/>
      <c r="H946" s="290"/>
      <c r="I946" s="290"/>
      <c r="J946" s="292">
        <f t="shared" si="14"/>
        <v>9944159</v>
      </c>
      <c r="K946"/>
      <c r="L946"/>
      <c r="M946"/>
      <c r="N946" s="262"/>
    </row>
    <row r="947" spans="1:14" ht="30" x14ac:dyDescent="0.25">
      <c r="A947" s="287"/>
      <c r="B947" s="276" t="s">
        <v>2657</v>
      </c>
      <c r="C947" s="290">
        <v>56668645</v>
      </c>
      <c r="D947" s="290"/>
      <c r="E947" s="290"/>
      <c r="F947" s="290"/>
      <c r="G947" s="290"/>
      <c r="H947" s="290"/>
      <c r="I947" s="290"/>
      <c r="J947" s="292">
        <f t="shared" si="14"/>
        <v>56668645</v>
      </c>
      <c r="K947"/>
      <c r="L947"/>
      <c r="M947"/>
      <c r="N947" s="262"/>
    </row>
    <row r="948" spans="1:14" ht="30" x14ac:dyDescent="0.25">
      <c r="A948" s="287"/>
      <c r="B948" s="276" t="s">
        <v>2658</v>
      </c>
      <c r="C948" s="290">
        <v>26247133</v>
      </c>
      <c r="D948" s="290"/>
      <c r="E948" s="290"/>
      <c r="F948" s="290"/>
      <c r="G948" s="290"/>
      <c r="H948" s="290"/>
      <c r="I948" s="290"/>
      <c r="J948" s="292">
        <f t="shared" si="14"/>
        <v>26247133</v>
      </c>
      <c r="K948"/>
      <c r="L948"/>
      <c r="M948"/>
      <c r="N948" s="262"/>
    </row>
    <row r="949" spans="1:14" ht="30" x14ac:dyDescent="0.25">
      <c r="A949" s="287"/>
      <c r="B949" s="276" t="s">
        <v>2659</v>
      </c>
      <c r="C949" s="290"/>
      <c r="D949" s="290">
        <v>86140799</v>
      </c>
      <c r="E949" s="290"/>
      <c r="F949" s="290"/>
      <c r="G949" s="290"/>
      <c r="H949" s="290"/>
      <c r="I949" s="290"/>
      <c r="J949" s="292">
        <f t="shared" si="14"/>
        <v>86140799</v>
      </c>
      <c r="K949"/>
      <c r="L949"/>
      <c r="M949"/>
      <c r="N949" s="262"/>
    </row>
    <row r="950" spans="1:14" ht="30" x14ac:dyDescent="0.25">
      <c r="A950" s="287"/>
      <c r="B950" s="276" t="s">
        <v>2660</v>
      </c>
      <c r="C950" s="290">
        <v>4802120</v>
      </c>
      <c r="D950" s="290"/>
      <c r="E950" s="290"/>
      <c r="F950" s="290"/>
      <c r="G950" s="290"/>
      <c r="H950" s="290"/>
      <c r="I950" s="290"/>
      <c r="J950" s="292">
        <f t="shared" si="14"/>
        <v>4802120</v>
      </c>
      <c r="K950"/>
      <c r="L950"/>
      <c r="M950"/>
      <c r="N950" s="262"/>
    </row>
    <row r="951" spans="1:14" ht="30" x14ac:dyDescent="0.25">
      <c r="A951" s="287"/>
      <c r="B951" s="276" t="s">
        <v>2661</v>
      </c>
      <c r="C951" s="290">
        <v>11208701</v>
      </c>
      <c r="D951" s="290"/>
      <c r="E951" s="290"/>
      <c r="F951" s="290"/>
      <c r="G951" s="290"/>
      <c r="H951" s="290"/>
      <c r="I951" s="290"/>
      <c r="J951" s="292">
        <f t="shared" si="14"/>
        <v>11208701</v>
      </c>
      <c r="K951"/>
      <c r="L951"/>
      <c r="M951"/>
      <c r="N951" s="262"/>
    </row>
    <row r="952" spans="1:14" ht="45" x14ac:dyDescent="0.25">
      <c r="A952" s="287"/>
      <c r="B952" s="276" t="s">
        <v>2662</v>
      </c>
      <c r="C952" s="290">
        <v>11087637</v>
      </c>
      <c r="D952" s="290"/>
      <c r="E952" s="290"/>
      <c r="F952" s="290"/>
      <c r="G952" s="290"/>
      <c r="H952" s="290"/>
      <c r="I952" s="290"/>
      <c r="J952" s="292">
        <f t="shared" si="14"/>
        <v>11087637</v>
      </c>
      <c r="K952"/>
      <c r="L952"/>
      <c r="M952"/>
      <c r="N952" s="262"/>
    </row>
    <row r="953" spans="1:14" ht="45" x14ac:dyDescent="0.25">
      <c r="A953" s="287"/>
      <c r="B953" s="276" t="s">
        <v>2663</v>
      </c>
      <c r="C953" s="290">
        <v>12486882</v>
      </c>
      <c r="D953" s="290"/>
      <c r="E953" s="290"/>
      <c r="F953" s="290"/>
      <c r="G953" s="290"/>
      <c r="H953" s="290"/>
      <c r="I953" s="290"/>
      <c r="J953" s="292">
        <f t="shared" si="14"/>
        <v>12486882</v>
      </c>
      <c r="K953"/>
      <c r="L953"/>
      <c r="M953"/>
      <c r="N953" s="262"/>
    </row>
    <row r="954" spans="1:14" ht="45" x14ac:dyDescent="0.25">
      <c r="A954" s="287"/>
      <c r="B954" s="276" t="s">
        <v>2664</v>
      </c>
      <c r="C954" s="290">
        <v>11249055</v>
      </c>
      <c r="D954" s="290"/>
      <c r="E954" s="290"/>
      <c r="F954" s="290"/>
      <c r="G954" s="290"/>
      <c r="H954" s="290"/>
      <c r="I954" s="290"/>
      <c r="J954" s="292">
        <f t="shared" si="14"/>
        <v>11249055</v>
      </c>
      <c r="K954"/>
      <c r="L954"/>
      <c r="M954"/>
      <c r="N954" s="262"/>
    </row>
    <row r="955" spans="1:14" ht="45" x14ac:dyDescent="0.25">
      <c r="A955" s="287"/>
      <c r="B955" s="276" t="s">
        <v>2665</v>
      </c>
      <c r="C955" s="290">
        <v>6731551</v>
      </c>
      <c r="D955" s="290"/>
      <c r="E955" s="290"/>
      <c r="F955" s="290"/>
      <c r="G955" s="290"/>
      <c r="H955" s="290"/>
      <c r="I955" s="290"/>
      <c r="J955" s="292">
        <f t="shared" si="14"/>
        <v>6731551</v>
      </c>
      <c r="K955"/>
      <c r="L955"/>
      <c r="M955"/>
      <c r="N955" s="262"/>
    </row>
    <row r="956" spans="1:14" ht="45" x14ac:dyDescent="0.25">
      <c r="A956" s="287"/>
      <c r="B956" s="276" t="s">
        <v>2666</v>
      </c>
      <c r="C956" s="290">
        <v>4684890</v>
      </c>
      <c r="D956" s="290"/>
      <c r="E956" s="290"/>
      <c r="F956" s="290"/>
      <c r="G956" s="290"/>
      <c r="H956" s="290"/>
      <c r="I956" s="290"/>
      <c r="J956" s="292">
        <f t="shared" si="14"/>
        <v>4684890</v>
      </c>
      <c r="K956"/>
      <c r="L956"/>
      <c r="M956"/>
      <c r="N956" s="262"/>
    </row>
    <row r="957" spans="1:14" ht="30" x14ac:dyDescent="0.25">
      <c r="A957" s="287"/>
      <c r="B957" s="276" t="s">
        <v>2667</v>
      </c>
      <c r="C957" s="290">
        <v>4785373</v>
      </c>
      <c r="D957" s="290"/>
      <c r="E957" s="290"/>
      <c r="F957" s="290"/>
      <c r="G957" s="290"/>
      <c r="H957" s="290"/>
      <c r="I957" s="290"/>
      <c r="J957" s="292">
        <f t="shared" si="14"/>
        <v>4785373</v>
      </c>
      <c r="K957"/>
      <c r="L957"/>
      <c r="M957"/>
      <c r="N957" s="262"/>
    </row>
    <row r="958" spans="1:14" ht="45" x14ac:dyDescent="0.25">
      <c r="A958" s="287"/>
      <c r="B958" s="276" t="s">
        <v>2668</v>
      </c>
      <c r="C958" s="290">
        <v>11087637</v>
      </c>
      <c r="D958" s="290"/>
      <c r="E958" s="290"/>
      <c r="F958" s="290"/>
      <c r="G958" s="290"/>
      <c r="H958" s="290"/>
      <c r="I958" s="290"/>
      <c r="J958" s="292">
        <f t="shared" si="14"/>
        <v>11087637</v>
      </c>
      <c r="K958"/>
      <c r="L958"/>
      <c r="M958"/>
      <c r="N958" s="262"/>
    </row>
    <row r="959" spans="1:14" ht="30" x14ac:dyDescent="0.25">
      <c r="A959" s="287"/>
      <c r="B959" s="276" t="s">
        <v>2669</v>
      </c>
      <c r="C959" s="290">
        <v>11208701</v>
      </c>
      <c r="D959" s="290"/>
      <c r="E959" s="290"/>
      <c r="F959" s="290"/>
      <c r="G959" s="290"/>
      <c r="H959" s="290"/>
      <c r="I959" s="290"/>
      <c r="J959" s="292">
        <f t="shared" si="14"/>
        <v>11208701</v>
      </c>
      <c r="K959"/>
      <c r="L959"/>
      <c r="M959"/>
      <c r="N959" s="262"/>
    </row>
    <row r="960" spans="1:14" ht="30" x14ac:dyDescent="0.25">
      <c r="A960" s="287"/>
      <c r="B960" s="276" t="s">
        <v>2670</v>
      </c>
      <c r="C960" s="290">
        <v>21175912</v>
      </c>
      <c r="D960" s="290"/>
      <c r="E960" s="290"/>
      <c r="F960" s="290"/>
      <c r="G960" s="290"/>
      <c r="H960" s="290"/>
      <c r="I960" s="290"/>
      <c r="J960" s="292">
        <f t="shared" si="14"/>
        <v>21175912</v>
      </c>
      <c r="K960"/>
      <c r="L960"/>
      <c r="M960"/>
      <c r="N960" s="262"/>
    </row>
    <row r="961" spans="1:14" ht="30" x14ac:dyDescent="0.25">
      <c r="A961" s="287"/>
      <c r="B961" s="276" t="s">
        <v>2671</v>
      </c>
      <c r="C961" s="290">
        <v>67635236</v>
      </c>
      <c r="D961" s="290"/>
      <c r="E961" s="290"/>
      <c r="F961" s="290"/>
      <c r="G961" s="290"/>
      <c r="H961" s="290"/>
      <c r="I961" s="290"/>
      <c r="J961" s="292">
        <f t="shared" si="14"/>
        <v>67635236</v>
      </c>
      <c r="K961"/>
      <c r="L961"/>
      <c r="M961"/>
      <c r="N961" s="262"/>
    </row>
    <row r="962" spans="1:14" ht="60" x14ac:dyDescent="0.25">
      <c r="A962" s="287"/>
      <c r="B962" s="276" t="s">
        <v>2672</v>
      </c>
      <c r="C962" s="290">
        <v>14344529</v>
      </c>
      <c r="D962" s="290"/>
      <c r="E962" s="290"/>
      <c r="F962" s="290"/>
      <c r="G962" s="290"/>
      <c r="H962" s="290"/>
      <c r="I962" s="290"/>
      <c r="J962" s="292">
        <f t="shared" si="14"/>
        <v>14344529</v>
      </c>
      <c r="K962"/>
      <c r="L962"/>
      <c r="M962"/>
      <c r="N962" s="262"/>
    </row>
    <row r="963" spans="1:14" ht="30" x14ac:dyDescent="0.25">
      <c r="A963" s="287"/>
      <c r="B963" s="276" t="s">
        <v>2673</v>
      </c>
      <c r="C963" s="290"/>
      <c r="D963" s="290">
        <v>22782379</v>
      </c>
      <c r="E963" s="290"/>
      <c r="F963" s="290"/>
      <c r="G963" s="290"/>
      <c r="H963" s="290"/>
      <c r="I963" s="290"/>
      <c r="J963" s="292">
        <f t="shared" si="14"/>
        <v>22782379</v>
      </c>
      <c r="K963"/>
      <c r="L963"/>
      <c r="M963"/>
      <c r="N963" s="262"/>
    </row>
    <row r="964" spans="1:14" ht="30" x14ac:dyDescent="0.25">
      <c r="A964" s="287"/>
      <c r="B964" s="276" t="s">
        <v>2674</v>
      </c>
      <c r="C964" s="290"/>
      <c r="D964" s="290"/>
      <c r="E964" s="290"/>
      <c r="F964" s="290"/>
      <c r="G964" s="290">
        <v>100312</v>
      </c>
      <c r="H964" s="290"/>
      <c r="I964" s="290"/>
      <c r="J964" s="292">
        <f t="shared" si="14"/>
        <v>100312</v>
      </c>
      <c r="K964"/>
      <c r="L964"/>
      <c r="M964"/>
      <c r="N964" s="262"/>
    </row>
    <row r="965" spans="1:14" ht="30" x14ac:dyDescent="0.25">
      <c r="A965" s="287"/>
      <c r="B965" s="276" t="s">
        <v>2675</v>
      </c>
      <c r="C965" s="290">
        <v>26222833</v>
      </c>
      <c r="D965" s="290"/>
      <c r="E965" s="290"/>
      <c r="F965" s="290"/>
      <c r="G965" s="290"/>
      <c r="H965" s="290"/>
      <c r="I965" s="290"/>
      <c r="J965" s="292">
        <f t="shared" si="14"/>
        <v>26222833</v>
      </c>
      <c r="K965"/>
      <c r="L965"/>
      <c r="M965"/>
      <c r="N965" s="262"/>
    </row>
    <row r="966" spans="1:14" ht="30" x14ac:dyDescent="0.25">
      <c r="A966" s="287"/>
      <c r="B966" s="276" t="s">
        <v>2676</v>
      </c>
      <c r="C966" s="290">
        <v>19209896</v>
      </c>
      <c r="D966" s="290"/>
      <c r="E966" s="290"/>
      <c r="F966" s="290"/>
      <c r="G966" s="290"/>
      <c r="H966" s="290"/>
      <c r="I966" s="290"/>
      <c r="J966" s="292">
        <f t="shared" si="14"/>
        <v>19209896</v>
      </c>
      <c r="K966"/>
      <c r="L966"/>
      <c r="M966"/>
      <c r="N966" s="262"/>
    </row>
    <row r="967" spans="1:14" ht="45" x14ac:dyDescent="0.25">
      <c r="A967" s="287"/>
      <c r="B967" s="276" t="s">
        <v>2677</v>
      </c>
      <c r="C967" s="290">
        <v>162289337</v>
      </c>
      <c r="D967" s="290"/>
      <c r="E967" s="290"/>
      <c r="F967" s="290"/>
      <c r="G967" s="290"/>
      <c r="H967" s="290"/>
      <c r="I967" s="290"/>
      <c r="J967" s="292">
        <f t="shared" si="14"/>
        <v>162289337</v>
      </c>
      <c r="K967"/>
      <c r="L967"/>
      <c r="M967"/>
      <c r="N967" s="262"/>
    </row>
    <row r="968" spans="1:14" ht="30" x14ac:dyDescent="0.25">
      <c r="A968" s="287"/>
      <c r="B968" s="276" t="s">
        <v>2678</v>
      </c>
      <c r="C968" s="290">
        <v>90213531</v>
      </c>
      <c r="D968" s="290"/>
      <c r="E968" s="290"/>
      <c r="F968" s="290"/>
      <c r="G968" s="290"/>
      <c r="H968" s="290"/>
      <c r="I968" s="290"/>
      <c r="J968" s="292">
        <f t="shared" si="14"/>
        <v>90213531</v>
      </c>
      <c r="K968"/>
      <c r="L968"/>
      <c r="M968"/>
      <c r="N968" s="262"/>
    </row>
    <row r="969" spans="1:14" ht="45" x14ac:dyDescent="0.25">
      <c r="A969" s="287"/>
      <c r="B969" s="276" t="s">
        <v>2679</v>
      </c>
      <c r="C969" s="290">
        <v>97088</v>
      </c>
      <c r="D969" s="290"/>
      <c r="E969" s="290"/>
      <c r="F969" s="290"/>
      <c r="G969" s="290"/>
      <c r="H969" s="290"/>
      <c r="I969" s="290"/>
      <c r="J969" s="292">
        <f t="shared" si="14"/>
        <v>97088</v>
      </c>
      <c r="K969"/>
      <c r="L969"/>
      <c r="M969"/>
      <c r="N969" s="262"/>
    </row>
    <row r="970" spans="1:14" ht="30" x14ac:dyDescent="0.25">
      <c r="A970" s="287"/>
      <c r="B970" s="276" t="s">
        <v>2680</v>
      </c>
      <c r="C970" s="290">
        <v>12486882</v>
      </c>
      <c r="D970" s="290"/>
      <c r="E970" s="290"/>
      <c r="F970" s="290"/>
      <c r="G970" s="290"/>
      <c r="H970" s="290"/>
      <c r="I970" s="290"/>
      <c r="J970" s="292">
        <f t="shared" si="14"/>
        <v>12486882</v>
      </c>
      <c r="K970"/>
      <c r="L970"/>
      <c r="M970"/>
      <c r="N970" s="262"/>
    </row>
    <row r="971" spans="1:14" ht="30" x14ac:dyDescent="0.25">
      <c r="A971" s="287"/>
      <c r="B971" s="276" t="s">
        <v>2681</v>
      </c>
      <c r="C971" s="290">
        <v>4785373</v>
      </c>
      <c r="D971" s="290"/>
      <c r="E971" s="290"/>
      <c r="F971" s="290"/>
      <c r="G971" s="290"/>
      <c r="H971" s="290"/>
      <c r="I971" s="290"/>
      <c r="J971" s="292">
        <f t="shared" ref="J971:J1034" si="15">SUM(C971:I971)</f>
        <v>4785373</v>
      </c>
      <c r="K971"/>
      <c r="L971"/>
      <c r="M971"/>
      <c r="N971" s="262"/>
    </row>
    <row r="972" spans="1:14" ht="45" x14ac:dyDescent="0.25">
      <c r="A972" s="287"/>
      <c r="B972" s="276" t="s">
        <v>2682</v>
      </c>
      <c r="C972" s="290">
        <v>11249055</v>
      </c>
      <c r="D972" s="290"/>
      <c r="E972" s="290"/>
      <c r="F972" s="290"/>
      <c r="G972" s="290"/>
      <c r="H972" s="290"/>
      <c r="I972" s="290"/>
      <c r="J972" s="292">
        <f t="shared" si="15"/>
        <v>11249055</v>
      </c>
      <c r="K972"/>
      <c r="L972"/>
      <c r="M972"/>
      <c r="N972" s="262"/>
    </row>
    <row r="973" spans="1:14" ht="45" x14ac:dyDescent="0.25">
      <c r="A973" s="287"/>
      <c r="B973" s="276" t="s">
        <v>2683</v>
      </c>
      <c r="C973" s="290">
        <v>11289410</v>
      </c>
      <c r="D973" s="290"/>
      <c r="E973" s="290"/>
      <c r="F973" s="290"/>
      <c r="G973" s="290"/>
      <c r="H973" s="290"/>
      <c r="I973" s="290"/>
      <c r="J973" s="292">
        <f t="shared" si="15"/>
        <v>11289410</v>
      </c>
      <c r="K973"/>
      <c r="L973"/>
      <c r="M973"/>
      <c r="N973" s="262"/>
    </row>
    <row r="974" spans="1:14" ht="45" x14ac:dyDescent="0.25">
      <c r="A974" s="287"/>
      <c r="B974" s="276" t="s">
        <v>2684</v>
      </c>
      <c r="C974" s="290">
        <v>11208701</v>
      </c>
      <c r="D974" s="290"/>
      <c r="E974" s="290"/>
      <c r="F974" s="290"/>
      <c r="G974" s="290"/>
      <c r="H974" s="290"/>
      <c r="I974" s="290"/>
      <c r="J974" s="292">
        <f t="shared" si="15"/>
        <v>11208701</v>
      </c>
      <c r="K974"/>
      <c r="L974"/>
      <c r="M974"/>
      <c r="N974" s="262"/>
    </row>
    <row r="975" spans="1:14" ht="45" x14ac:dyDescent="0.25">
      <c r="A975" s="287"/>
      <c r="B975" s="276" t="s">
        <v>2685</v>
      </c>
      <c r="C975" s="290">
        <v>6731551</v>
      </c>
      <c r="D975" s="290"/>
      <c r="E975" s="290"/>
      <c r="F975" s="290"/>
      <c r="G975" s="290"/>
      <c r="H975" s="290"/>
      <c r="I975" s="290"/>
      <c r="J975" s="292">
        <f t="shared" si="15"/>
        <v>6731551</v>
      </c>
      <c r="K975"/>
      <c r="L975"/>
      <c r="M975"/>
      <c r="N975" s="262"/>
    </row>
    <row r="976" spans="1:14" ht="30" x14ac:dyDescent="0.25">
      <c r="A976" s="287"/>
      <c r="B976" s="276" t="s">
        <v>2686</v>
      </c>
      <c r="C976" s="290">
        <v>4718384</v>
      </c>
      <c r="D976" s="290"/>
      <c r="E976" s="290"/>
      <c r="F976" s="290"/>
      <c r="G976" s="290"/>
      <c r="H976" s="290"/>
      <c r="I976" s="290"/>
      <c r="J976" s="292">
        <f t="shared" si="15"/>
        <v>4718384</v>
      </c>
      <c r="K976"/>
      <c r="L976"/>
      <c r="M976"/>
      <c r="N976" s="262"/>
    </row>
    <row r="977" spans="1:14" ht="30" x14ac:dyDescent="0.25">
      <c r="A977" s="287"/>
      <c r="B977" s="276" t="s">
        <v>2687</v>
      </c>
      <c r="C977" s="290">
        <v>4768626</v>
      </c>
      <c r="D977" s="290"/>
      <c r="E977" s="290"/>
      <c r="F977" s="290"/>
      <c r="G977" s="290"/>
      <c r="H977" s="290"/>
      <c r="I977" s="290"/>
      <c r="J977" s="292">
        <f t="shared" si="15"/>
        <v>4768626</v>
      </c>
      <c r="K977"/>
      <c r="L977"/>
      <c r="M977"/>
      <c r="N977" s="262"/>
    </row>
    <row r="978" spans="1:14" ht="45" x14ac:dyDescent="0.25">
      <c r="A978" s="287"/>
      <c r="B978" s="276" t="s">
        <v>2688</v>
      </c>
      <c r="C978" s="290">
        <v>11006928</v>
      </c>
      <c r="D978" s="290"/>
      <c r="E978" s="290"/>
      <c r="F978" s="290"/>
      <c r="G978" s="290"/>
      <c r="H978" s="290"/>
      <c r="I978" s="290"/>
      <c r="J978" s="292">
        <f t="shared" si="15"/>
        <v>11006928</v>
      </c>
      <c r="K978"/>
      <c r="L978"/>
      <c r="M978"/>
      <c r="N978" s="262"/>
    </row>
    <row r="979" spans="1:14" ht="30" x14ac:dyDescent="0.25">
      <c r="A979" s="287"/>
      <c r="B979" s="276" t="s">
        <v>2689</v>
      </c>
      <c r="C979" s="290">
        <v>27482841</v>
      </c>
      <c r="D979" s="290"/>
      <c r="E979" s="290"/>
      <c r="F979" s="290"/>
      <c r="G979" s="290"/>
      <c r="H979" s="290"/>
      <c r="I979" s="290"/>
      <c r="J979" s="292">
        <f t="shared" si="15"/>
        <v>27482841</v>
      </c>
      <c r="K979"/>
      <c r="L979"/>
      <c r="M979"/>
      <c r="N979" s="262"/>
    </row>
    <row r="980" spans="1:14" ht="30" x14ac:dyDescent="0.25">
      <c r="A980" s="287"/>
      <c r="B980" s="276" t="s">
        <v>2690</v>
      </c>
      <c r="C980" s="290">
        <v>5771408</v>
      </c>
      <c r="D980" s="290"/>
      <c r="E980" s="290"/>
      <c r="F980" s="290"/>
      <c r="G980" s="290"/>
      <c r="H980" s="290"/>
      <c r="I980" s="290"/>
      <c r="J980" s="292">
        <f t="shared" si="15"/>
        <v>5771408</v>
      </c>
      <c r="K980"/>
      <c r="L980"/>
      <c r="M980"/>
      <c r="N980" s="262"/>
    </row>
    <row r="981" spans="1:14" ht="30" x14ac:dyDescent="0.25">
      <c r="A981" s="287"/>
      <c r="B981" s="276" t="s">
        <v>2691</v>
      </c>
      <c r="C981" s="290">
        <v>8523565</v>
      </c>
      <c r="D981" s="290"/>
      <c r="E981" s="290"/>
      <c r="F981" s="290"/>
      <c r="G981" s="290"/>
      <c r="H981" s="290"/>
      <c r="I981" s="290"/>
      <c r="J981" s="292">
        <f t="shared" si="15"/>
        <v>8523565</v>
      </c>
      <c r="K981"/>
      <c r="L981"/>
      <c r="M981"/>
      <c r="N981" s="262"/>
    </row>
    <row r="982" spans="1:14" ht="30" x14ac:dyDescent="0.25">
      <c r="A982" s="287"/>
      <c r="B982" s="276" t="s">
        <v>2692</v>
      </c>
      <c r="C982" s="290">
        <v>11580836</v>
      </c>
      <c r="D982" s="290"/>
      <c r="E982" s="290"/>
      <c r="F982" s="290"/>
      <c r="G982" s="290"/>
      <c r="H982" s="290"/>
      <c r="I982" s="290"/>
      <c r="J982" s="292">
        <f t="shared" si="15"/>
        <v>11580836</v>
      </c>
      <c r="K982"/>
      <c r="L982"/>
      <c r="M982"/>
      <c r="N982" s="262"/>
    </row>
    <row r="983" spans="1:14" ht="30" x14ac:dyDescent="0.25">
      <c r="A983" s="287"/>
      <c r="B983" s="276" t="s">
        <v>2693</v>
      </c>
      <c r="C983" s="290">
        <v>34784128</v>
      </c>
      <c r="D983" s="290"/>
      <c r="E983" s="290"/>
      <c r="F983" s="290"/>
      <c r="G983" s="290"/>
      <c r="H983" s="290"/>
      <c r="I983" s="290"/>
      <c r="J983" s="292">
        <f t="shared" si="15"/>
        <v>34784128</v>
      </c>
      <c r="K983"/>
      <c r="L983"/>
      <c r="M983"/>
      <c r="N983" s="262"/>
    </row>
    <row r="984" spans="1:14" ht="60" x14ac:dyDescent="0.25">
      <c r="A984" s="287"/>
      <c r="B984" s="276" t="s">
        <v>2694</v>
      </c>
      <c r="C984" s="290">
        <v>15225234</v>
      </c>
      <c r="D984" s="290"/>
      <c r="E984" s="290"/>
      <c r="F984" s="290"/>
      <c r="G984" s="290"/>
      <c r="H984" s="290"/>
      <c r="I984" s="290"/>
      <c r="J984" s="292">
        <f t="shared" si="15"/>
        <v>15225234</v>
      </c>
      <c r="K984"/>
      <c r="L984"/>
      <c r="M984"/>
      <c r="N984" s="262"/>
    </row>
    <row r="985" spans="1:14" ht="45" x14ac:dyDescent="0.25">
      <c r="A985" s="287"/>
      <c r="B985" s="276" t="s">
        <v>2695</v>
      </c>
      <c r="C985" s="290">
        <v>5448144</v>
      </c>
      <c r="D985" s="290"/>
      <c r="E985" s="290"/>
      <c r="F985" s="290"/>
      <c r="G985" s="290"/>
      <c r="H985" s="290"/>
      <c r="I985" s="290"/>
      <c r="J985" s="292">
        <f t="shared" si="15"/>
        <v>5448144</v>
      </c>
      <c r="K985"/>
      <c r="L985"/>
      <c r="M985"/>
      <c r="N985" s="262"/>
    </row>
    <row r="986" spans="1:14" ht="30" x14ac:dyDescent="0.25">
      <c r="A986" s="287"/>
      <c r="B986" s="276" t="s">
        <v>2696</v>
      </c>
      <c r="C986" s="290">
        <v>30735283</v>
      </c>
      <c r="D986" s="290"/>
      <c r="E986" s="290"/>
      <c r="F986" s="290"/>
      <c r="G986" s="290"/>
      <c r="H986" s="290"/>
      <c r="I986" s="290"/>
      <c r="J986" s="292">
        <f t="shared" si="15"/>
        <v>30735283</v>
      </c>
      <c r="K986"/>
      <c r="L986"/>
      <c r="M986"/>
      <c r="N986" s="262"/>
    </row>
    <row r="987" spans="1:14" ht="30" x14ac:dyDescent="0.25">
      <c r="A987" s="287"/>
      <c r="B987" s="276" t="s">
        <v>2697</v>
      </c>
      <c r="C987" s="290">
        <v>4103995</v>
      </c>
      <c r="D987" s="290"/>
      <c r="E987" s="290"/>
      <c r="F987" s="290"/>
      <c r="G987" s="290"/>
      <c r="H987" s="290"/>
      <c r="I987" s="290"/>
      <c r="J987" s="292">
        <f t="shared" si="15"/>
        <v>4103995</v>
      </c>
      <c r="K987"/>
      <c r="L987"/>
      <c r="M987"/>
      <c r="N987" s="262"/>
    </row>
    <row r="988" spans="1:14" ht="30" x14ac:dyDescent="0.25">
      <c r="A988" s="287"/>
      <c r="B988" s="276" t="s">
        <v>2698</v>
      </c>
      <c r="C988" s="290">
        <v>21904546</v>
      </c>
      <c r="D988" s="290"/>
      <c r="E988" s="290"/>
      <c r="F988" s="290"/>
      <c r="G988" s="290"/>
      <c r="H988" s="290"/>
      <c r="I988" s="290"/>
      <c r="J988" s="292">
        <f t="shared" si="15"/>
        <v>21904546</v>
      </c>
      <c r="K988"/>
      <c r="L988"/>
      <c r="M988"/>
      <c r="N988" s="262"/>
    </row>
    <row r="989" spans="1:14" ht="30" x14ac:dyDescent="0.25">
      <c r="A989" s="287"/>
      <c r="B989" s="276" t="s">
        <v>2699</v>
      </c>
      <c r="C989" s="290">
        <v>6731551</v>
      </c>
      <c r="D989" s="290"/>
      <c r="E989" s="290"/>
      <c r="F989" s="290"/>
      <c r="G989" s="290"/>
      <c r="H989" s="290"/>
      <c r="I989" s="290"/>
      <c r="J989" s="292">
        <f t="shared" si="15"/>
        <v>6731551</v>
      </c>
      <c r="K989"/>
      <c r="L989"/>
      <c r="M989"/>
      <c r="N989" s="262"/>
    </row>
    <row r="990" spans="1:14" ht="30" x14ac:dyDescent="0.25">
      <c r="A990" s="287"/>
      <c r="B990" s="276" t="s">
        <v>2700</v>
      </c>
      <c r="C990" s="290">
        <v>4785373</v>
      </c>
      <c r="D990" s="290"/>
      <c r="E990" s="290"/>
      <c r="F990" s="290"/>
      <c r="G990" s="290"/>
      <c r="H990" s="290"/>
      <c r="I990" s="290"/>
      <c r="J990" s="292">
        <f t="shared" si="15"/>
        <v>4785373</v>
      </c>
      <c r="K990"/>
      <c r="L990"/>
      <c r="M990"/>
      <c r="N990" s="262"/>
    </row>
    <row r="991" spans="1:14" ht="45" x14ac:dyDescent="0.25">
      <c r="A991" s="287"/>
      <c r="B991" s="276" t="s">
        <v>2701</v>
      </c>
      <c r="C991" s="290">
        <v>4768626</v>
      </c>
      <c r="D991" s="290"/>
      <c r="E991" s="290"/>
      <c r="F991" s="290"/>
      <c r="G991" s="290"/>
      <c r="H991" s="290"/>
      <c r="I991" s="290"/>
      <c r="J991" s="292">
        <f t="shared" si="15"/>
        <v>4768626</v>
      </c>
      <c r="K991"/>
      <c r="L991"/>
      <c r="M991"/>
      <c r="N991" s="262"/>
    </row>
    <row r="992" spans="1:14" ht="45" x14ac:dyDescent="0.25">
      <c r="A992" s="287"/>
      <c r="B992" s="276" t="s">
        <v>2702</v>
      </c>
      <c r="C992" s="290">
        <v>6731551</v>
      </c>
      <c r="D992" s="290"/>
      <c r="E992" s="290"/>
      <c r="F992" s="290"/>
      <c r="G992" s="290"/>
      <c r="H992" s="290"/>
      <c r="I992" s="290"/>
      <c r="J992" s="292">
        <f t="shared" si="15"/>
        <v>6731551</v>
      </c>
      <c r="K992"/>
      <c r="L992"/>
      <c r="M992"/>
      <c r="N992" s="262"/>
    </row>
    <row r="993" spans="1:14" ht="45" x14ac:dyDescent="0.25">
      <c r="A993" s="287"/>
      <c r="B993" s="276" t="s">
        <v>2703</v>
      </c>
      <c r="C993" s="290">
        <v>4768626</v>
      </c>
      <c r="D993" s="290"/>
      <c r="E993" s="290"/>
      <c r="F993" s="290"/>
      <c r="G993" s="290"/>
      <c r="H993" s="290"/>
      <c r="I993" s="290"/>
      <c r="J993" s="292">
        <f t="shared" si="15"/>
        <v>4768626</v>
      </c>
      <c r="K993"/>
      <c r="L993"/>
      <c r="M993"/>
      <c r="N993" s="262"/>
    </row>
    <row r="994" spans="1:14" ht="45" x14ac:dyDescent="0.25">
      <c r="A994" s="287"/>
      <c r="B994" s="276" t="s">
        <v>2704</v>
      </c>
      <c r="C994" s="290">
        <v>6611838</v>
      </c>
      <c r="D994" s="290"/>
      <c r="E994" s="290"/>
      <c r="F994" s="290"/>
      <c r="G994" s="290"/>
      <c r="H994" s="290"/>
      <c r="I994" s="290"/>
      <c r="J994" s="292">
        <f t="shared" si="15"/>
        <v>6611838</v>
      </c>
      <c r="K994"/>
      <c r="L994"/>
      <c r="M994"/>
      <c r="N994" s="262"/>
    </row>
    <row r="995" spans="1:14" ht="45" x14ac:dyDescent="0.25">
      <c r="A995" s="287"/>
      <c r="B995" s="276" t="s">
        <v>2705</v>
      </c>
      <c r="C995" s="290">
        <v>11249055</v>
      </c>
      <c r="D995" s="290"/>
      <c r="E995" s="290"/>
      <c r="F995" s="290"/>
      <c r="G995" s="290"/>
      <c r="H995" s="290"/>
      <c r="I995" s="290"/>
      <c r="J995" s="292">
        <f t="shared" si="15"/>
        <v>11249055</v>
      </c>
      <c r="K995"/>
      <c r="L995"/>
      <c r="M995"/>
      <c r="N995" s="262"/>
    </row>
    <row r="996" spans="1:14" ht="30" x14ac:dyDescent="0.25">
      <c r="A996" s="287"/>
      <c r="B996" s="276" t="s">
        <v>2706</v>
      </c>
      <c r="C996" s="290">
        <v>6659723</v>
      </c>
      <c r="D996" s="290"/>
      <c r="E996" s="290"/>
      <c r="F996" s="290"/>
      <c r="G996" s="290"/>
      <c r="H996" s="290"/>
      <c r="I996" s="290"/>
      <c r="J996" s="292">
        <f t="shared" si="15"/>
        <v>6659723</v>
      </c>
      <c r="K996"/>
      <c r="L996"/>
      <c r="M996"/>
      <c r="N996" s="262"/>
    </row>
    <row r="997" spans="1:14" ht="30" x14ac:dyDescent="0.25">
      <c r="A997" s="287"/>
      <c r="B997" s="276" t="s">
        <v>2707</v>
      </c>
      <c r="C997" s="290"/>
      <c r="D997" s="290"/>
      <c r="E997" s="290"/>
      <c r="F997" s="290"/>
      <c r="G997" s="290">
        <v>100286</v>
      </c>
      <c r="H997" s="290"/>
      <c r="I997" s="290"/>
      <c r="J997" s="292">
        <f t="shared" si="15"/>
        <v>100286</v>
      </c>
      <c r="K997"/>
      <c r="L997"/>
      <c r="M997"/>
      <c r="N997" s="262"/>
    </row>
    <row r="998" spans="1:14" ht="30" x14ac:dyDescent="0.25">
      <c r="A998" s="287"/>
      <c r="B998" s="276" t="s">
        <v>2708</v>
      </c>
      <c r="C998" s="290">
        <v>2000469</v>
      </c>
      <c r="D998" s="290"/>
      <c r="E998" s="290"/>
      <c r="F998" s="290"/>
      <c r="G998" s="290"/>
      <c r="H998" s="290"/>
      <c r="I998" s="290"/>
      <c r="J998" s="292">
        <f t="shared" si="15"/>
        <v>2000469</v>
      </c>
      <c r="K998"/>
      <c r="L998"/>
      <c r="M998"/>
      <c r="N998" s="262"/>
    </row>
    <row r="999" spans="1:14" ht="30" x14ac:dyDescent="0.25">
      <c r="A999" s="287"/>
      <c r="B999" s="276" t="s">
        <v>2709</v>
      </c>
      <c r="C999" s="290">
        <v>201040000</v>
      </c>
      <c r="D999" s="290"/>
      <c r="E999" s="290"/>
      <c r="F999" s="290"/>
      <c r="G999" s="290"/>
      <c r="H999" s="290"/>
      <c r="I999" s="290"/>
      <c r="J999" s="292">
        <f t="shared" si="15"/>
        <v>201040000</v>
      </c>
      <c r="K999"/>
      <c r="L999"/>
      <c r="M999"/>
      <c r="N999" s="262"/>
    </row>
    <row r="1000" spans="1:14" ht="30" x14ac:dyDescent="0.25">
      <c r="A1000" s="287"/>
      <c r="B1000" s="276" t="s">
        <v>2710</v>
      </c>
      <c r="C1000" s="290">
        <v>17396640</v>
      </c>
      <c r="D1000" s="290"/>
      <c r="E1000" s="290"/>
      <c r="F1000" s="290"/>
      <c r="G1000" s="290"/>
      <c r="H1000" s="290"/>
      <c r="I1000" s="290"/>
      <c r="J1000" s="292">
        <f t="shared" si="15"/>
        <v>17396640</v>
      </c>
      <c r="K1000"/>
      <c r="L1000"/>
      <c r="M1000"/>
      <c r="N1000" s="262"/>
    </row>
    <row r="1001" spans="1:14" ht="60" x14ac:dyDescent="0.25">
      <c r="A1001" s="287"/>
      <c r="B1001" s="276" t="s">
        <v>2711</v>
      </c>
      <c r="C1001" s="290">
        <v>3754097</v>
      </c>
      <c r="D1001" s="290"/>
      <c r="E1001" s="290"/>
      <c r="F1001" s="290"/>
      <c r="G1001" s="290"/>
      <c r="H1001" s="290"/>
      <c r="I1001" s="290"/>
      <c r="J1001" s="292">
        <f t="shared" si="15"/>
        <v>3754097</v>
      </c>
      <c r="K1001"/>
      <c r="L1001"/>
      <c r="M1001"/>
      <c r="N1001" s="262"/>
    </row>
    <row r="1002" spans="1:14" ht="30" x14ac:dyDescent="0.25">
      <c r="A1002" s="287"/>
      <c r="B1002" s="276" t="s">
        <v>2712</v>
      </c>
      <c r="C1002" s="290"/>
      <c r="D1002" s="290"/>
      <c r="E1002" s="290"/>
      <c r="F1002" s="290"/>
      <c r="G1002" s="290">
        <v>112391980</v>
      </c>
      <c r="H1002" s="290"/>
      <c r="I1002" s="290"/>
      <c r="J1002" s="292">
        <f t="shared" si="15"/>
        <v>112391980</v>
      </c>
      <c r="K1002"/>
      <c r="L1002"/>
      <c r="M1002"/>
      <c r="N1002" s="262"/>
    </row>
    <row r="1003" spans="1:14" ht="45" x14ac:dyDescent="0.25">
      <c r="A1003" s="287"/>
      <c r="B1003" s="276" t="s">
        <v>2713</v>
      </c>
      <c r="C1003" s="290">
        <v>7102971</v>
      </c>
      <c r="D1003" s="290"/>
      <c r="E1003" s="290"/>
      <c r="F1003" s="290"/>
      <c r="G1003" s="290"/>
      <c r="H1003" s="290"/>
      <c r="I1003" s="290"/>
      <c r="J1003" s="292">
        <f t="shared" si="15"/>
        <v>7102971</v>
      </c>
      <c r="K1003"/>
      <c r="L1003"/>
      <c r="M1003"/>
      <c r="N1003" s="262"/>
    </row>
    <row r="1004" spans="1:14" ht="30" x14ac:dyDescent="0.25">
      <c r="A1004" s="287"/>
      <c r="B1004" s="276" t="s">
        <v>2714</v>
      </c>
      <c r="C1004" s="290">
        <v>24649618</v>
      </c>
      <c r="D1004" s="290"/>
      <c r="E1004" s="290"/>
      <c r="F1004" s="290"/>
      <c r="G1004" s="290"/>
      <c r="H1004" s="290"/>
      <c r="I1004" s="290"/>
      <c r="J1004" s="292">
        <f t="shared" si="15"/>
        <v>24649618</v>
      </c>
      <c r="K1004"/>
      <c r="L1004"/>
      <c r="M1004"/>
      <c r="N1004" s="262"/>
    </row>
    <row r="1005" spans="1:14" ht="30" x14ac:dyDescent="0.25">
      <c r="A1005" s="287"/>
      <c r="B1005" s="276" t="s">
        <v>2715</v>
      </c>
      <c r="C1005" s="290">
        <v>22720139</v>
      </c>
      <c r="D1005" s="290"/>
      <c r="E1005" s="290"/>
      <c r="F1005" s="290"/>
      <c r="G1005" s="290"/>
      <c r="H1005" s="290"/>
      <c r="I1005" s="290"/>
      <c r="J1005" s="292">
        <f t="shared" si="15"/>
        <v>22720139</v>
      </c>
      <c r="K1005"/>
      <c r="L1005"/>
      <c r="M1005"/>
      <c r="N1005" s="262"/>
    </row>
    <row r="1006" spans="1:14" ht="30" x14ac:dyDescent="0.25">
      <c r="A1006" s="287"/>
      <c r="B1006" s="276" t="s">
        <v>2716</v>
      </c>
      <c r="C1006" s="290">
        <v>79847085</v>
      </c>
      <c r="D1006" s="290"/>
      <c r="E1006" s="290"/>
      <c r="F1006" s="290"/>
      <c r="G1006" s="290"/>
      <c r="H1006" s="290"/>
      <c r="I1006" s="290"/>
      <c r="J1006" s="292">
        <f t="shared" si="15"/>
        <v>79847085</v>
      </c>
      <c r="K1006"/>
      <c r="L1006"/>
      <c r="M1006"/>
      <c r="N1006" s="262"/>
    </row>
    <row r="1007" spans="1:14" ht="30" x14ac:dyDescent="0.25">
      <c r="A1007" s="287"/>
      <c r="B1007" s="276" t="s">
        <v>2717</v>
      </c>
      <c r="C1007" s="290">
        <v>73549939</v>
      </c>
      <c r="D1007" s="290"/>
      <c r="E1007" s="290"/>
      <c r="F1007" s="290"/>
      <c r="G1007" s="290"/>
      <c r="H1007" s="290"/>
      <c r="I1007" s="290"/>
      <c r="J1007" s="292">
        <f t="shared" si="15"/>
        <v>73549939</v>
      </c>
      <c r="K1007"/>
      <c r="L1007"/>
      <c r="M1007"/>
      <c r="N1007" s="262"/>
    </row>
    <row r="1008" spans="1:14" ht="45" x14ac:dyDescent="0.25">
      <c r="A1008" s="287"/>
      <c r="B1008" s="276" t="s">
        <v>2718</v>
      </c>
      <c r="C1008" s="290">
        <v>6659723</v>
      </c>
      <c r="D1008" s="290"/>
      <c r="E1008" s="290"/>
      <c r="F1008" s="290"/>
      <c r="G1008" s="290"/>
      <c r="H1008" s="290"/>
      <c r="I1008" s="290"/>
      <c r="J1008" s="292">
        <f t="shared" si="15"/>
        <v>6659723</v>
      </c>
      <c r="K1008"/>
      <c r="L1008"/>
      <c r="M1008"/>
      <c r="N1008" s="262"/>
    </row>
    <row r="1009" spans="1:14" ht="45" x14ac:dyDescent="0.25">
      <c r="A1009" s="287"/>
      <c r="B1009" s="276" t="s">
        <v>2719</v>
      </c>
      <c r="C1009" s="290">
        <v>4785373</v>
      </c>
      <c r="D1009" s="290"/>
      <c r="E1009" s="290"/>
      <c r="F1009" s="290"/>
      <c r="G1009" s="290"/>
      <c r="H1009" s="290"/>
      <c r="I1009" s="290"/>
      <c r="J1009" s="292">
        <f t="shared" si="15"/>
        <v>4785373</v>
      </c>
      <c r="K1009"/>
      <c r="L1009"/>
      <c r="M1009"/>
      <c r="N1009" s="262"/>
    </row>
    <row r="1010" spans="1:14" ht="45" x14ac:dyDescent="0.25">
      <c r="A1010" s="287"/>
      <c r="B1010" s="276" t="s">
        <v>2720</v>
      </c>
      <c r="C1010" s="290">
        <v>4802120</v>
      </c>
      <c r="D1010" s="290"/>
      <c r="E1010" s="290"/>
      <c r="F1010" s="290"/>
      <c r="G1010" s="290"/>
      <c r="H1010" s="290"/>
      <c r="I1010" s="290"/>
      <c r="J1010" s="292">
        <f t="shared" si="15"/>
        <v>4802120</v>
      </c>
      <c r="K1010"/>
      <c r="L1010"/>
      <c r="M1010"/>
      <c r="N1010" s="262"/>
    </row>
    <row r="1011" spans="1:14" ht="45" x14ac:dyDescent="0.25">
      <c r="A1011" s="287"/>
      <c r="B1011" s="276" t="s">
        <v>2721</v>
      </c>
      <c r="C1011" s="290">
        <v>6731551</v>
      </c>
      <c r="D1011" s="290"/>
      <c r="E1011" s="290"/>
      <c r="F1011" s="290"/>
      <c r="G1011" s="290"/>
      <c r="H1011" s="290"/>
      <c r="I1011" s="290"/>
      <c r="J1011" s="292">
        <f t="shared" si="15"/>
        <v>6731551</v>
      </c>
      <c r="K1011"/>
      <c r="L1011"/>
      <c r="M1011"/>
      <c r="N1011" s="262"/>
    </row>
    <row r="1012" spans="1:14" ht="30" x14ac:dyDescent="0.25">
      <c r="A1012" s="287"/>
      <c r="B1012" s="276" t="s">
        <v>2722</v>
      </c>
      <c r="C1012" s="290">
        <v>11208701</v>
      </c>
      <c r="D1012" s="290"/>
      <c r="E1012" s="290"/>
      <c r="F1012" s="290"/>
      <c r="G1012" s="290"/>
      <c r="H1012" s="290"/>
      <c r="I1012" s="290"/>
      <c r="J1012" s="292">
        <f t="shared" si="15"/>
        <v>11208701</v>
      </c>
      <c r="K1012"/>
      <c r="L1012"/>
      <c r="M1012"/>
      <c r="N1012" s="262"/>
    </row>
    <row r="1013" spans="1:14" ht="45" x14ac:dyDescent="0.25">
      <c r="A1013" s="287"/>
      <c r="B1013" s="276" t="s">
        <v>2723</v>
      </c>
      <c r="C1013" s="290">
        <v>6611838</v>
      </c>
      <c r="D1013" s="290"/>
      <c r="E1013" s="290"/>
      <c r="F1013" s="290"/>
      <c r="G1013" s="290"/>
      <c r="H1013" s="290"/>
      <c r="I1013" s="290"/>
      <c r="J1013" s="292">
        <f t="shared" si="15"/>
        <v>6611838</v>
      </c>
      <c r="K1013"/>
      <c r="L1013"/>
      <c r="M1013"/>
      <c r="N1013" s="262"/>
    </row>
    <row r="1014" spans="1:14" ht="30" x14ac:dyDescent="0.25">
      <c r="A1014" s="287"/>
      <c r="B1014" s="276" t="s">
        <v>2724</v>
      </c>
      <c r="C1014" s="290">
        <v>11208701</v>
      </c>
      <c r="D1014" s="290"/>
      <c r="E1014" s="290"/>
      <c r="F1014" s="290"/>
      <c r="G1014" s="290"/>
      <c r="H1014" s="290"/>
      <c r="I1014" s="290"/>
      <c r="J1014" s="292">
        <f t="shared" si="15"/>
        <v>11208701</v>
      </c>
      <c r="K1014"/>
      <c r="L1014"/>
      <c r="M1014"/>
      <c r="N1014" s="262"/>
    </row>
    <row r="1015" spans="1:14" ht="45" x14ac:dyDescent="0.25">
      <c r="A1015" s="287"/>
      <c r="B1015" s="276" t="s">
        <v>2725</v>
      </c>
      <c r="C1015" s="290">
        <v>11289410</v>
      </c>
      <c r="D1015" s="290"/>
      <c r="E1015" s="290"/>
      <c r="F1015" s="290"/>
      <c r="G1015" s="290"/>
      <c r="H1015" s="290"/>
      <c r="I1015" s="290"/>
      <c r="J1015" s="292">
        <f t="shared" si="15"/>
        <v>11289410</v>
      </c>
      <c r="K1015"/>
      <c r="L1015"/>
      <c r="M1015"/>
      <c r="N1015" s="262"/>
    </row>
    <row r="1016" spans="1:14" ht="45" x14ac:dyDescent="0.25">
      <c r="A1016" s="287"/>
      <c r="B1016" s="276" t="s">
        <v>2726</v>
      </c>
      <c r="C1016" s="290">
        <v>6731551</v>
      </c>
      <c r="D1016" s="290"/>
      <c r="E1016" s="290"/>
      <c r="F1016" s="290"/>
      <c r="G1016" s="290"/>
      <c r="H1016" s="290"/>
      <c r="I1016" s="290"/>
      <c r="J1016" s="292">
        <f t="shared" si="15"/>
        <v>6731551</v>
      </c>
      <c r="K1016"/>
      <c r="L1016"/>
      <c r="M1016"/>
      <c r="N1016" s="262"/>
    </row>
    <row r="1017" spans="1:14" ht="30" x14ac:dyDescent="0.25">
      <c r="A1017" s="287"/>
      <c r="B1017" s="276" t="s">
        <v>2727</v>
      </c>
      <c r="C1017" s="290">
        <v>8433540</v>
      </c>
      <c r="D1017" s="290"/>
      <c r="E1017" s="290"/>
      <c r="F1017" s="290"/>
      <c r="G1017" s="290"/>
      <c r="H1017" s="290"/>
      <c r="I1017" s="290"/>
      <c r="J1017" s="292">
        <f t="shared" si="15"/>
        <v>8433540</v>
      </c>
      <c r="K1017"/>
      <c r="L1017"/>
      <c r="M1017"/>
      <c r="N1017" s="262"/>
    </row>
    <row r="1018" spans="1:14" ht="30" x14ac:dyDescent="0.25">
      <c r="A1018" s="287"/>
      <c r="B1018" s="276" t="s">
        <v>2728</v>
      </c>
      <c r="C1018" s="290"/>
      <c r="D1018" s="290"/>
      <c r="E1018" s="290"/>
      <c r="F1018" s="290"/>
      <c r="G1018" s="290">
        <v>66479</v>
      </c>
      <c r="H1018" s="290"/>
      <c r="I1018" s="290"/>
      <c r="J1018" s="292">
        <f t="shared" si="15"/>
        <v>66479</v>
      </c>
      <c r="K1018"/>
      <c r="L1018"/>
      <c r="M1018"/>
      <c r="N1018" s="262"/>
    </row>
    <row r="1019" spans="1:14" ht="30" x14ac:dyDescent="0.25">
      <c r="A1019" s="287"/>
      <c r="B1019" s="276" t="s">
        <v>2729</v>
      </c>
      <c r="C1019" s="290">
        <v>142958695</v>
      </c>
      <c r="D1019" s="290"/>
      <c r="E1019" s="290"/>
      <c r="F1019" s="290"/>
      <c r="G1019" s="290"/>
      <c r="H1019" s="290"/>
      <c r="I1019" s="290"/>
      <c r="J1019" s="292">
        <f t="shared" si="15"/>
        <v>142958695</v>
      </c>
      <c r="K1019"/>
      <c r="L1019"/>
      <c r="M1019"/>
      <c r="N1019" s="262"/>
    </row>
    <row r="1020" spans="1:14" ht="30" x14ac:dyDescent="0.25">
      <c r="A1020" s="287"/>
      <c r="B1020" s="276" t="s">
        <v>2730</v>
      </c>
      <c r="C1020" s="290">
        <v>39318264</v>
      </c>
      <c r="D1020" s="290"/>
      <c r="E1020" s="290"/>
      <c r="F1020" s="290"/>
      <c r="G1020" s="290"/>
      <c r="H1020" s="290"/>
      <c r="I1020" s="290"/>
      <c r="J1020" s="292">
        <f t="shared" si="15"/>
        <v>39318264</v>
      </c>
      <c r="K1020"/>
      <c r="L1020"/>
      <c r="M1020"/>
      <c r="N1020" s="262"/>
    </row>
    <row r="1021" spans="1:14" ht="45" x14ac:dyDescent="0.25">
      <c r="A1021" s="287"/>
      <c r="B1021" s="276" t="s">
        <v>2731</v>
      </c>
      <c r="C1021" s="290">
        <v>5780619</v>
      </c>
      <c r="D1021" s="290"/>
      <c r="E1021" s="290"/>
      <c r="F1021" s="290"/>
      <c r="G1021" s="290"/>
      <c r="H1021" s="290"/>
      <c r="I1021" s="290"/>
      <c r="J1021" s="292">
        <f t="shared" si="15"/>
        <v>5780619</v>
      </c>
      <c r="K1021"/>
      <c r="L1021"/>
      <c r="M1021"/>
      <c r="N1021" s="262"/>
    </row>
    <row r="1022" spans="1:14" ht="30" x14ac:dyDescent="0.25">
      <c r="A1022" s="287"/>
      <c r="B1022" s="276" t="s">
        <v>2732</v>
      </c>
      <c r="C1022" s="290">
        <v>6609565</v>
      </c>
      <c r="D1022" s="290"/>
      <c r="E1022" s="290"/>
      <c r="F1022" s="290"/>
      <c r="G1022" s="290"/>
      <c r="H1022" s="290"/>
      <c r="I1022" s="290"/>
      <c r="J1022" s="292">
        <f t="shared" si="15"/>
        <v>6609565</v>
      </c>
      <c r="K1022"/>
      <c r="L1022"/>
      <c r="M1022"/>
      <c r="N1022" s="262"/>
    </row>
    <row r="1023" spans="1:14" ht="30" x14ac:dyDescent="0.25">
      <c r="A1023" s="287"/>
      <c r="B1023" s="276" t="s">
        <v>2733</v>
      </c>
      <c r="C1023" s="290"/>
      <c r="D1023" s="290"/>
      <c r="E1023" s="290"/>
      <c r="F1023" s="290"/>
      <c r="G1023" s="290">
        <v>216439932</v>
      </c>
      <c r="H1023" s="290"/>
      <c r="I1023" s="290"/>
      <c r="J1023" s="292">
        <f t="shared" si="15"/>
        <v>216439932</v>
      </c>
      <c r="K1023"/>
      <c r="L1023"/>
      <c r="M1023"/>
      <c r="N1023" s="262"/>
    </row>
    <row r="1024" spans="1:14" ht="30" x14ac:dyDescent="0.25">
      <c r="A1024" s="287"/>
      <c r="B1024" s="276" t="s">
        <v>2734</v>
      </c>
      <c r="C1024" s="290">
        <v>12785348</v>
      </c>
      <c r="D1024" s="290"/>
      <c r="E1024" s="290"/>
      <c r="F1024" s="290"/>
      <c r="G1024" s="290"/>
      <c r="H1024" s="290"/>
      <c r="I1024" s="290"/>
      <c r="J1024" s="292">
        <f t="shared" si="15"/>
        <v>12785348</v>
      </c>
      <c r="K1024"/>
      <c r="L1024"/>
      <c r="M1024"/>
      <c r="N1024" s="262"/>
    </row>
    <row r="1025" spans="1:14" ht="30" x14ac:dyDescent="0.25">
      <c r="A1025" s="287"/>
      <c r="B1025" s="276" t="s">
        <v>2735</v>
      </c>
      <c r="C1025" s="290">
        <v>74143721</v>
      </c>
      <c r="D1025" s="290"/>
      <c r="E1025" s="290"/>
      <c r="F1025" s="290"/>
      <c r="G1025" s="290"/>
      <c r="H1025" s="290"/>
      <c r="I1025" s="290"/>
      <c r="J1025" s="292">
        <f t="shared" si="15"/>
        <v>74143721</v>
      </c>
      <c r="K1025"/>
      <c r="L1025"/>
      <c r="M1025"/>
      <c r="N1025" s="262"/>
    </row>
    <row r="1026" spans="1:14" ht="30" x14ac:dyDescent="0.25">
      <c r="A1026" s="287"/>
      <c r="B1026" s="276" t="s">
        <v>2736</v>
      </c>
      <c r="C1026" s="290">
        <v>6879064</v>
      </c>
      <c r="D1026" s="290"/>
      <c r="E1026" s="290"/>
      <c r="F1026" s="290"/>
      <c r="G1026" s="290"/>
      <c r="H1026" s="290"/>
      <c r="I1026" s="290"/>
      <c r="J1026" s="292">
        <f t="shared" si="15"/>
        <v>6879064</v>
      </c>
      <c r="K1026"/>
      <c r="L1026"/>
      <c r="M1026"/>
      <c r="N1026" s="262"/>
    </row>
    <row r="1027" spans="1:14" ht="30" x14ac:dyDescent="0.25">
      <c r="A1027" s="287"/>
      <c r="B1027" s="276" t="s">
        <v>2737</v>
      </c>
      <c r="C1027" s="290">
        <v>21987234</v>
      </c>
      <c r="D1027" s="290"/>
      <c r="E1027" s="290"/>
      <c r="F1027" s="290"/>
      <c r="G1027" s="290"/>
      <c r="H1027" s="290"/>
      <c r="I1027" s="290"/>
      <c r="J1027" s="292">
        <f t="shared" si="15"/>
        <v>21987234</v>
      </c>
      <c r="K1027"/>
      <c r="L1027"/>
      <c r="M1027"/>
      <c r="N1027" s="262"/>
    </row>
    <row r="1028" spans="1:14" ht="60" x14ac:dyDescent="0.25">
      <c r="A1028" s="287"/>
      <c r="B1028" s="276" t="s">
        <v>2738</v>
      </c>
      <c r="C1028" s="290"/>
      <c r="D1028" s="290">
        <v>227199999</v>
      </c>
      <c r="E1028" s="290"/>
      <c r="F1028" s="290"/>
      <c r="G1028" s="290"/>
      <c r="H1028" s="290"/>
      <c r="I1028" s="290"/>
      <c r="J1028" s="292">
        <f t="shared" si="15"/>
        <v>227199999</v>
      </c>
      <c r="K1028"/>
      <c r="L1028"/>
      <c r="M1028"/>
      <c r="N1028" s="262"/>
    </row>
    <row r="1029" spans="1:14" ht="45" x14ac:dyDescent="0.25">
      <c r="A1029" s="287"/>
      <c r="B1029" s="276" t="s">
        <v>2739</v>
      </c>
      <c r="C1029" s="290">
        <v>12351763</v>
      </c>
      <c r="D1029" s="290"/>
      <c r="E1029" s="290"/>
      <c r="F1029" s="290"/>
      <c r="G1029" s="290"/>
      <c r="H1029" s="290"/>
      <c r="I1029" s="290"/>
      <c r="J1029" s="292">
        <f t="shared" si="15"/>
        <v>12351763</v>
      </c>
      <c r="K1029"/>
      <c r="L1029"/>
      <c r="M1029"/>
      <c r="N1029" s="262"/>
    </row>
    <row r="1030" spans="1:14" ht="30" x14ac:dyDescent="0.25">
      <c r="A1030" s="287"/>
      <c r="B1030" s="276" t="s">
        <v>2740</v>
      </c>
      <c r="C1030" s="290">
        <v>11289410</v>
      </c>
      <c r="D1030" s="290"/>
      <c r="E1030" s="290"/>
      <c r="F1030" s="290"/>
      <c r="G1030" s="290"/>
      <c r="H1030" s="290"/>
      <c r="I1030" s="290"/>
      <c r="J1030" s="292">
        <f t="shared" si="15"/>
        <v>11289410</v>
      </c>
      <c r="K1030"/>
      <c r="L1030"/>
      <c r="M1030"/>
      <c r="N1030" s="262"/>
    </row>
    <row r="1031" spans="1:14" ht="30" x14ac:dyDescent="0.25">
      <c r="A1031" s="287"/>
      <c r="B1031" s="276" t="s">
        <v>2741</v>
      </c>
      <c r="C1031" s="290">
        <v>6779437</v>
      </c>
      <c r="D1031" s="290"/>
      <c r="E1031" s="290"/>
      <c r="F1031" s="290"/>
      <c r="G1031" s="290"/>
      <c r="H1031" s="290"/>
      <c r="I1031" s="290"/>
      <c r="J1031" s="292">
        <f t="shared" si="15"/>
        <v>6779437</v>
      </c>
      <c r="K1031"/>
      <c r="L1031"/>
      <c r="M1031"/>
      <c r="N1031" s="262"/>
    </row>
    <row r="1032" spans="1:14" ht="45" x14ac:dyDescent="0.25">
      <c r="A1032" s="287"/>
      <c r="B1032" s="276" t="s">
        <v>2742</v>
      </c>
      <c r="C1032" s="290">
        <v>6731551</v>
      </c>
      <c r="D1032" s="290"/>
      <c r="E1032" s="290"/>
      <c r="F1032" s="290"/>
      <c r="G1032" s="290"/>
      <c r="H1032" s="290"/>
      <c r="I1032" s="290"/>
      <c r="J1032" s="292">
        <f t="shared" si="15"/>
        <v>6731551</v>
      </c>
      <c r="K1032"/>
      <c r="L1032"/>
      <c r="M1032"/>
      <c r="N1032" s="262"/>
    </row>
    <row r="1033" spans="1:14" ht="30" x14ac:dyDescent="0.25">
      <c r="A1033" s="287"/>
      <c r="B1033" s="276" t="s">
        <v>2743</v>
      </c>
      <c r="C1033" s="290">
        <v>6731551</v>
      </c>
      <c r="D1033" s="290"/>
      <c r="E1033" s="290"/>
      <c r="F1033" s="290"/>
      <c r="G1033" s="290"/>
      <c r="H1033" s="290"/>
      <c r="I1033" s="290"/>
      <c r="J1033" s="292">
        <f t="shared" si="15"/>
        <v>6731551</v>
      </c>
      <c r="K1033"/>
      <c r="L1033"/>
      <c r="M1033"/>
      <c r="N1033" s="262"/>
    </row>
    <row r="1034" spans="1:14" ht="30" x14ac:dyDescent="0.25">
      <c r="A1034" s="287"/>
      <c r="B1034" s="276" t="s">
        <v>2744</v>
      </c>
      <c r="C1034" s="290">
        <v>4785373</v>
      </c>
      <c r="D1034" s="290"/>
      <c r="E1034" s="290"/>
      <c r="F1034" s="290"/>
      <c r="G1034" s="290"/>
      <c r="H1034" s="290"/>
      <c r="I1034" s="290"/>
      <c r="J1034" s="292">
        <f t="shared" si="15"/>
        <v>4785373</v>
      </c>
      <c r="K1034"/>
      <c r="L1034"/>
      <c r="M1034"/>
      <c r="N1034" s="262"/>
    </row>
    <row r="1035" spans="1:14" ht="45" x14ac:dyDescent="0.25">
      <c r="A1035" s="287"/>
      <c r="B1035" s="276" t="s">
        <v>2745</v>
      </c>
      <c r="C1035" s="290">
        <v>6731551</v>
      </c>
      <c r="D1035" s="290"/>
      <c r="E1035" s="290"/>
      <c r="F1035" s="290"/>
      <c r="G1035" s="290"/>
      <c r="H1035" s="290"/>
      <c r="I1035" s="290"/>
      <c r="J1035" s="292">
        <f t="shared" ref="J1035:J1098" si="16">SUM(C1035:I1035)</f>
        <v>6731551</v>
      </c>
      <c r="K1035"/>
      <c r="L1035"/>
      <c r="M1035"/>
      <c r="N1035" s="262"/>
    </row>
    <row r="1036" spans="1:14" ht="30" x14ac:dyDescent="0.25">
      <c r="A1036" s="287"/>
      <c r="B1036" s="276" t="s">
        <v>2746</v>
      </c>
      <c r="C1036" s="290">
        <v>6731551</v>
      </c>
      <c r="D1036" s="290"/>
      <c r="E1036" s="290"/>
      <c r="F1036" s="290"/>
      <c r="G1036" s="290"/>
      <c r="H1036" s="290"/>
      <c r="I1036" s="290"/>
      <c r="J1036" s="292">
        <f t="shared" si="16"/>
        <v>6731551</v>
      </c>
      <c r="K1036"/>
      <c r="L1036"/>
      <c r="M1036"/>
      <c r="N1036" s="262"/>
    </row>
    <row r="1037" spans="1:14" ht="45" x14ac:dyDescent="0.25">
      <c r="A1037" s="287"/>
      <c r="B1037" s="276" t="s">
        <v>2747</v>
      </c>
      <c r="C1037" s="290">
        <v>11006928</v>
      </c>
      <c r="D1037" s="290"/>
      <c r="E1037" s="290"/>
      <c r="F1037" s="290"/>
      <c r="G1037" s="290"/>
      <c r="H1037" s="290"/>
      <c r="I1037" s="290"/>
      <c r="J1037" s="292">
        <f t="shared" si="16"/>
        <v>11006928</v>
      </c>
      <c r="K1037"/>
      <c r="L1037"/>
      <c r="M1037"/>
      <c r="N1037" s="262"/>
    </row>
    <row r="1038" spans="1:14" ht="30" x14ac:dyDescent="0.25">
      <c r="A1038" s="287"/>
      <c r="B1038" s="276" t="s">
        <v>2748</v>
      </c>
      <c r="C1038" s="290">
        <v>20216062</v>
      </c>
      <c r="D1038" s="290"/>
      <c r="E1038" s="290"/>
      <c r="F1038" s="290"/>
      <c r="G1038" s="290"/>
      <c r="H1038" s="290"/>
      <c r="I1038" s="290"/>
      <c r="J1038" s="292">
        <f t="shared" si="16"/>
        <v>20216062</v>
      </c>
      <c r="K1038"/>
      <c r="L1038"/>
      <c r="M1038"/>
      <c r="N1038" s="262"/>
    </row>
    <row r="1039" spans="1:14" ht="60" x14ac:dyDescent="0.25">
      <c r="A1039" s="287"/>
      <c r="B1039" s="276" t="s">
        <v>2749</v>
      </c>
      <c r="C1039" s="290">
        <v>6601507</v>
      </c>
      <c r="D1039" s="290"/>
      <c r="E1039" s="290"/>
      <c r="F1039" s="290"/>
      <c r="G1039" s="290"/>
      <c r="H1039" s="290"/>
      <c r="I1039" s="290"/>
      <c r="J1039" s="292">
        <f t="shared" si="16"/>
        <v>6601507</v>
      </c>
      <c r="K1039"/>
      <c r="L1039"/>
      <c r="M1039"/>
      <c r="N1039" s="262"/>
    </row>
    <row r="1040" spans="1:14" ht="30" x14ac:dyDescent="0.25">
      <c r="A1040" s="287"/>
      <c r="B1040" s="276" t="s">
        <v>2750</v>
      </c>
      <c r="C1040" s="290">
        <v>8172073</v>
      </c>
      <c r="D1040" s="290"/>
      <c r="E1040" s="290"/>
      <c r="F1040" s="290"/>
      <c r="G1040" s="290"/>
      <c r="H1040" s="290"/>
      <c r="I1040" s="290"/>
      <c r="J1040" s="292">
        <f t="shared" si="16"/>
        <v>8172073</v>
      </c>
      <c r="K1040"/>
      <c r="L1040"/>
      <c r="M1040"/>
      <c r="N1040" s="262"/>
    </row>
    <row r="1041" spans="1:14" ht="30" x14ac:dyDescent="0.25">
      <c r="A1041" s="287"/>
      <c r="B1041" s="276" t="s">
        <v>2751</v>
      </c>
      <c r="C1041" s="290">
        <v>91030632</v>
      </c>
      <c r="D1041" s="290"/>
      <c r="E1041" s="290"/>
      <c r="F1041" s="290"/>
      <c r="G1041" s="290"/>
      <c r="H1041" s="290"/>
      <c r="I1041" s="290"/>
      <c r="J1041" s="292">
        <f t="shared" si="16"/>
        <v>91030632</v>
      </c>
      <c r="K1041"/>
      <c r="L1041"/>
      <c r="M1041"/>
      <c r="N1041" s="262"/>
    </row>
    <row r="1042" spans="1:14" ht="30" x14ac:dyDescent="0.25">
      <c r="A1042" s="287"/>
      <c r="B1042" s="276" t="s">
        <v>2752</v>
      </c>
      <c r="C1042" s="290">
        <v>35420433</v>
      </c>
      <c r="D1042" s="290"/>
      <c r="E1042" s="290"/>
      <c r="F1042" s="290"/>
      <c r="G1042" s="290"/>
      <c r="H1042" s="290"/>
      <c r="I1042" s="290"/>
      <c r="J1042" s="292">
        <f t="shared" si="16"/>
        <v>35420433</v>
      </c>
      <c r="K1042"/>
      <c r="L1042"/>
      <c r="M1042"/>
      <c r="N1042" s="262"/>
    </row>
    <row r="1043" spans="1:14" ht="30" x14ac:dyDescent="0.25">
      <c r="A1043" s="287"/>
      <c r="B1043" s="276" t="s">
        <v>2753</v>
      </c>
      <c r="C1043" s="290">
        <v>54219027</v>
      </c>
      <c r="D1043" s="290"/>
      <c r="E1043" s="290"/>
      <c r="F1043" s="290"/>
      <c r="G1043" s="290"/>
      <c r="H1043" s="290"/>
      <c r="I1043" s="290"/>
      <c r="J1043" s="292">
        <f t="shared" si="16"/>
        <v>54219027</v>
      </c>
      <c r="K1043"/>
      <c r="L1043"/>
      <c r="M1043"/>
      <c r="N1043" s="262"/>
    </row>
    <row r="1044" spans="1:14" ht="30" x14ac:dyDescent="0.25">
      <c r="A1044" s="287"/>
      <c r="B1044" s="276" t="s">
        <v>2754</v>
      </c>
      <c r="C1044" s="290">
        <v>7819574</v>
      </c>
      <c r="D1044" s="290"/>
      <c r="E1044" s="290"/>
      <c r="F1044" s="290"/>
      <c r="G1044" s="290"/>
      <c r="H1044" s="290"/>
      <c r="I1044" s="290"/>
      <c r="J1044" s="292">
        <f t="shared" si="16"/>
        <v>7819574</v>
      </c>
      <c r="K1044"/>
      <c r="L1044"/>
      <c r="M1044"/>
      <c r="N1044" s="262"/>
    </row>
    <row r="1045" spans="1:14" ht="30" x14ac:dyDescent="0.25">
      <c r="A1045" s="287"/>
      <c r="B1045" s="276" t="s">
        <v>2755</v>
      </c>
      <c r="C1045" s="290"/>
      <c r="D1045" s="290"/>
      <c r="E1045" s="290"/>
      <c r="F1045" s="290"/>
      <c r="G1045" s="290">
        <v>65861</v>
      </c>
      <c r="H1045" s="290"/>
      <c r="I1045" s="290"/>
      <c r="J1045" s="292">
        <f t="shared" si="16"/>
        <v>65861</v>
      </c>
      <c r="K1045"/>
      <c r="L1045"/>
      <c r="M1045"/>
      <c r="N1045" s="262"/>
    </row>
    <row r="1046" spans="1:14" ht="30" x14ac:dyDescent="0.25">
      <c r="A1046" s="287"/>
      <c r="B1046" s="276" t="s">
        <v>2756</v>
      </c>
      <c r="C1046" s="290">
        <v>23298750</v>
      </c>
      <c r="D1046" s="290"/>
      <c r="E1046" s="290"/>
      <c r="F1046" s="290"/>
      <c r="G1046" s="290"/>
      <c r="H1046" s="290"/>
      <c r="I1046" s="290"/>
      <c r="J1046" s="292">
        <f t="shared" si="16"/>
        <v>23298750</v>
      </c>
      <c r="K1046"/>
      <c r="L1046"/>
      <c r="M1046"/>
      <c r="N1046" s="262"/>
    </row>
    <row r="1047" spans="1:14" ht="30" x14ac:dyDescent="0.25">
      <c r="A1047" s="287"/>
      <c r="B1047" s="276" t="s">
        <v>2757</v>
      </c>
      <c r="C1047" s="290">
        <v>17047130</v>
      </c>
      <c r="D1047" s="290"/>
      <c r="E1047" s="290"/>
      <c r="F1047" s="290"/>
      <c r="G1047" s="290"/>
      <c r="H1047" s="290"/>
      <c r="I1047" s="290"/>
      <c r="J1047" s="292">
        <f t="shared" si="16"/>
        <v>17047130</v>
      </c>
      <c r="K1047"/>
      <c r="L1047"/>
      <c r="M1047"/>
      <c r="N1047" s="262"/>
    </row>
    <row r="1048" spans="1:14" ht="30" x14ac:dyDescent="0.25">
      <c r="A1048" s="287"/>
      <c r="B1048" s="276" t="s">
        <v>2758</v>
      </c>
      <c r="C1048" s="290">
        <v>17110090</v>
      </c>
      <c r="D1048" s="290"/>
      <c r="E1048" s="290"/>
      <c r="F1048" s="290"/>
      <c r="G1048" s="290"/>
      <c r="H1048" s="290"/>
      <c r="I1048" s="290"/>
      <c r="J1048" s="292">
        <f t="shared" si="16"/>
        <v>17110090</v>
      </c>
      <c r="K1048"/>
      <c r="L1048"/>
      <c r="M1048"/>
      <c r="N1048" s="262"/>
    </row>
    <row r="1049" spans="1:14" ht="30" x14ac:dyDescent="0.25">
      <c r="A1049" s="287"/>
      <c r="B1049" s="276" t="s">
        <v>2759</v>
      </c>
      <c r="C1049" s="290">
        <v>8857004</v>
      </c>
      <c r="D1049" s="290"/>
      <c r="E1049" s="290"/>
      <c r="F1049" s="290"/>
      <c r="G1049" s="290"/>
      <c r="H1049" s="290"/>
      <c r="I1049" s="290"/>
      <c r="J1049" s="292">
        <f t="shared" si="16"/>
        <v>8857004</v>
      </c>
      <c r="K1049"/>
      <c r="L1049"/>
      <c r="M1049"/>
      <c r="N1049" s="262"/>
    </row>
    <row r="1050" spans="1:14" ht="45" x14ac:dyDescent="0.25">
      <c r="A1050" s="287"/>
      <c r="B1050" s="276" t="s">
        <v>2760</v>
      </c>
      <c r="C1050" s="290">
        <v>4768626</v>
      </c>
      <c r="D1050" s="290"/>
      <c r="E1050" s="290"/>
      <c r="F1050" s="290"/>
      <c r="G1050" s="290"/>
      <c r="H1050" s="290"/>
      <c r="I1050" s="290"/>
      <c r="J1050" s="292">
        <f t="shared" si="16"/>
        <v>4768626</v>
      </c>
      <c r="K1050"/>
      <c r="L1050"/>
      <c r="M1050"/>
      <c r="N1050" s="262"/>
    </row>
    <row r="1051" spans="1:14" ht="45" x14ac:dyDescent="0.25">
      <c r="A1051" s="287"/>
      <c r="B1051" s="276" t="s">
        <v>2761</v>
      </c>
      <c r="C1051" s="290">
        <v>6779437</v>
      </c>
      <c r="D1051" s="290"/>
      <c r="E1051" s="290"/>
      <c r="F1051" s="290"/>
      <c r="G1051" s="290"/>
      <c r="H1051" s="290"/>
      <c r="I1051" s="290"/>
      <c r="J1051" s="292">
        <f t="shared" si="16"/>
        <v>6779437</v>
      </c>
      <c r="K1051"/>
      <c r="L1051"/>
      <c r="M1051"/>
      <c r="N1051" s="262"/>
    </row>
    <row r="1052" spans="1:14" ht="30" x14ac:dyDescent="0.25">
      <c r="A1052" s="287"/>
      <c r="B1052" s="276" t="s">
        <v>2762</v>
      </c>
      <c r="C1052" s="290">
        <v>6755494</v>
      </c>
      <c r="D1052" s="290"/>
      <c r="E1052" s="290"/>
      <c r="F1052" s="290"/>
      <c r="G1052" s="290"/>
      <c r="H1052" s="290"/>
      <c r="I1052" s="290"/>
      <c r="J1052" s="292">
        <f t="shared" si="16"/>
        <v>6755494</v>
      </c>
      <c r="K1052"/>
      <c r="L1052"/>
      <c r="M1052"/>
      <c r="N1052" s="262"/>
    </row>
    <row r="1053" spans="1:14" ht="45" x14ac:dyDescent="0.25">
      <c r="A1053" s="287"/>
      <c r="B1053" s="276" t="s">
        <v>2763</v>
      </c>
      <c r="C1053" s="290">
        <v>6659723</v>
      </c>
      <c r="D1053" s="290"/>
      <c r="E1053" s="290"/>
      <c r="F1053" s="290"/>
      <c r="G1053" s="290"/>
      <c r="H1053" s="290"/>
      <c r="I1053" s="290"/>
      <c r="J1053" s="292">
        <f t="shared" si="16"/>
        <v>6659723</v>
      </c>
      <c r="K1053"/>
      <c r="L1053"/>
      <c r="M1053"/>
      <c r="N1053" s="262"/>
    </row>
    <row r="1054" spans="1:14" ht="30" x14ac:dyDescent="0.25">
      <c r="A1054" s="287"/>
      <c r="B1054" s="276" t="s">
        <v>2764</v>
      </c>
      <c r="C1054" s="290">
        <v>11208701</v>
      </c>
      <c r="D1054" s="290"/>
      <c r="E1054" s="290"/>
      <c r="F1054" s="290"/>
      <c r="G1054" s="290"/>
      <c r="H1054" s="290"/>
      <c r="I1054" s="290"/>
      <c r="J1054" s="292">
        <f t="shared" si="16"/>
        <v>11208701</v>
      </c>
      <c r="K1054"/>
      <c r="L1054"/>
      <c r="M1054"/>
      <c r="N1054" s="262"/>
    </row>
    <row r="1055" spans="1:14" ht="30" x14ac:dyDescent="0.25">
      <c r="A1055" s="287"/>
      <c r="B1055" s="276" t="s">
        <v>2765</v>
      </c>
      <c r="C1055" s="290">
        <v>12576962</v>
      </c>
      <c r="D1055" s="290"/>
      <c r="E1055" s="290"/>
      <c r="F1055" s="290"/>
      <c r="G1055" s="290"/>
      <c r="H1055" s="290"/>
      <c r="I1055" s="290"/>
      <c r="J1055" s="292">
        <f t="shared" si="16"/>
        <v>12576962</v>
      </c>
      <c r="K1055"/>
      <c r="L1055"/>
      <c r="M1055"/>
      <c r="N1055" s="262"/>
    </row>
    <row r="1056" spans="1:14" ht="45" x14ac:dyDescent="0.25">
      <c r="A1056" s="287"/>
      <c r="B1056" s="276" t="s">
        <v>2766</v>
      </c>
      <c r="C1056" s="290">
        <v>21746580</v>
      </c>
      <c r="D1056" s="290"/>
      <c r="E1056" s="290"/>
      <c r="F1056" s="290"/>
      <c r="G1056" s="290"/>
      <c r="H1056" s="290"/>
      <c r="I1056" s="290"/>
      <c r="J1056" s="292">
        <f t="shared" si="16"/>
        <v>21746580</v>
      </c>
      <c r="K1056"/>
      <c r="L1056"/>
      <c r="M1056"/>
      <c r="N1056" s="262"/>
    </row>
    <row r="1057" spans="1:14" ht="45" x14ac:dyDescent="0.25">
      <c r="A1057" s="287"/>
      <c r="B1057" s="276" t="s">
        <v>2767</v>
      </c>
      <c r="C1057" s="290">
        <v>6731551</v>
      </c>
      <c r="D1057" s="290"/>
      <c r="E1057" s="290"/>
      <c r="F1057" s="290"/>
      <c r="G1057" s="290"/>
      <c r="H1057" s="290"/>
      <c r="I1057" s="290"/>
      <c r="J1057" s="292">
        <f t="shared" si="16"/>
        <v>6731551</v>
      </c>
      <c r="K1057"/>
      <c r="L1057"/>
      <c r="M1057"/>
      <c r="N1057" s="262"/>
    </row>
    <row r="1058" spans="1:14" ht="45" x14ac:dyDescent="0.25">
      <c r="A1058" s="287"/>
      <c r="B1058" s="276" t="s">
        <v>2768</v>
      </c>
      <c r="C1058" s="290">
        <v>11006928</v>
      </c>
      <c r="D1058" s="290"/>
      <c r="E1058" s="290"/>
      <c r="F1058" s="290"/>
      <c r="G1058" s="290"/>
      <c r="H1058" s="290"/>
      <c r="I1058" s="290"/>
      <c r="J1058" s="292">
        <f t="shared" si="16"/>
        <v>11006928</v>
      </c>
      <c r="K1058"/>
      <c r="L1058"/>
      <c r="M1058"/>
      <c r="N1058" s="262"/>
    </row>
    <row r="1059" spans="1:14" ht="30" x14ac:dyDescent="0.25">
      <c r="A1059" s="287"/>
      <c r="B1059" s="276" t="s">
        <v>2769</v>
      </c>
      <c r="C1059" s="290">
        <v>7196552</v>
      </c>
      <c r="D1059" s="290"/>
      <c r="E1059" s="290"/>
      <c r="F1059" s="290"/>
      <c r="G1059" s="290"/>
      <c r="H1059" s="290"/>
      <c r="I1059" s="290"/>
      <c r="J1059" s="292">
        <f t="shared" si="16"/>
        <v>7196552</v>
      </c>
      <c r="K1059"/>
      <c r="L1059"/>
      <c r="M1059"/>
      <c r="N1059" s="262"/>
    </row>
    <row r="1060" spans="1:14" ht="30" x14ac:dyDescent="0.25">
      <c r="A1060" s="287"/>
      <c r="B1060" s="276" t="s">
        <v>2770</v>
      </c>
      <c r="C1060" s="290">
        <v>176434313</v>
      </c>
      <c r="D1060" s="290"/>
      <c r="E1060" s="290"/>
      <c r="F1060" s="290"/>
      <c r="G1060" s="290"/>
      <c r="H1060" s="290"/>
      <c r="I1060" s="290"/>
      <c r="J1060" s="292">
        <f t="shared" si="16"/>
        <v>176434313</v>
      </c>
      <c r="K1060"/>
      <c r="L1060"/>
      <c r="M1060"/>
      <c r="N1060" s="262"/>
    </row>
    <row r="1061" spans="1:14" ht="30" x14ac:dyDescent="0.25">
      <c r="A1061" s="287"/>
      <c r="B1061" s="276" t="s">
        <v>2771</v>
      </c>
      <c r="C1061" s="290">
        <v>22265414</v>
      </c>
      <c r="D1061" s="290"/>
      <c r="E1061" s="290"/>
      <c r="F1061" s="290"/>
      <c r="G1061" s="290"/>
      <c r="H1061" s="290"/>
      <c r="I1061" s="290"/>
      <c r="J1061" s="292">
        <f t="shared" si="16"/>
        <v>22265414</v>
      </c>
      <c r="K1061"/>
      <c r="L1061"/>
      <c r="M1061"/>
      <c r="N1061" s="262"/>
    </row>
    <row r="1062" spans="1:14" ht="45" x14ac:dyDescent="0.25">
      <c r="A1062" s="287"/>
      <c r="B1062" s="276" t="s">
        <v>2772</v>
      </c>
      <c r="C1062" s="290">
        <v>3668981</v>
      </c>
      <c r="D1062" s="290"/>
      <c r="E1062" s="290"/>
      <c r="F1062" s="290"/>
      <c r="G1062" s="290"/>
      <c r="H1062" s="290"/>
      <c r="I1062" s="290"/>
      <c r="J1062" s="292">
        <f t="shared" si="16"/>
        <v>3668981</v>
      </c>
      <c r="K1062"/>
      <c r="L1062"/>
      <c r="M1062"/>
      <c r="N1062" s="262"/>
    </row>
    <row r="1063" spans="1:14" ht="45" x14ac:dyDescent="0.25">
      <c r="A1063" s="287"/>
      <c r="B1063" s="276" t="s">
        <v>2773</v>
      </c>
      <c r="C1063" s="290">
        <v>11406726</v>
      </c>
      <c r="D1063" s="290"/>
      <c r="E1063" s="290"/>
      <c r="F1063" s="290"/>
      <c r="G1063" s="290"/>
      <c r="H1063" s="290"/>
      <c r="I1063" s="290"/>
      <c r="J1063" s="292">
        <f t="shared" si="16"/>
        <v>11406726</v>
      </c>
      <c r="K1063"/>
      <c r="L1063"/>
      <c r="M1063"/>
      <c r="N1063" s="262"/>
    </row>
    <row r="1064" spans="1:14" ht="30" x14ac:dyDescent="0.25">
      <c r="A1064" s="287"/>
      <c r="B1064" s="276" t="s">
        <v>2774</v>
      </c>
      <c r="C1064" s="290">
        <v>29762921</v>
      </c>
      <c r="D1064" s="290"/>
      <c r="E1064" s="290"/>
      <c r="F1064" s="290"/>
      <c r="G1064" s="290"/>
      <c r="H1064" s="290"/>
      <c r="I1064" s="290"/>
      <c r="J1064" s="292">
        <f t="shared" si="16"/>
        <v>29762921</v>
      </c>
      <c r="K1064"/>
      <c r="L1064"/>
      <c r="M1064"/>
      <c r="N1064" s="262"/>
    </row>
    <row r="1065" spans="1:14" ht="30" x14ac:dyDescent="0.25">
      <c r="A1065" s="287"/>
      <c r="B1065" s="276" t="s">
        <v>2775</v>
      </c>
      <c r="C1065" s="290">
        <v>12343709</v>
      </c>
      <c r="D1065" s="290"/>
      <c r="E1065" s="290"/>
      <c r="F1065" s="290"/>
      <c r="G1065" s="290"/>
      <c r="H1065" s="290"/>
      <c r="I1065" s="290"/>
      <c r="J1065" s="292">
        <f t="shared" si="16"/>
        <v>12343709</v>
      </c>
      <c r="K1065"/>
      <c r="L1065"/>
      <c r="M1065"/>
      <c r="N1065" s="262"/>
    </row>
    <row r="1066" spans="1:14" ht="30" x14ac:dyDescent="0.25">
      <c r="A1066" s="287"/>
      <c r="B1066" s="276" t="s">
        <v>2776</v>
      </c>
      <c r="C1066" s="290"/>
      <c r="D1066" s="290">
        <v>70400009</v>
      </c>
      <c r="E1066" s="290"/>
      <c r="F1066" s="290"/>
      <c r="G1066" s="290"/>
      <c r="H1066" s="290"/>
      <c r="I1066" s="290"/>
      <c r="J1066" s="292">
        <f t="shared" si="16"/>
        <v>70400009</v>
      </c>
      <c r="K1066"/>
      <c r="L1066"/>
      <c r="M1066"/>
      <c r="N1066" s="262"/>
    </row>
    <row r="1067" spans="1:14" ht="30" x14ac:dyDescent="0.25">
      <c r="A1067" s="287"/>
      <c r="B1067" s="276" t="s">
        <v>2777</v>
      </c>
      <c r="C1067" s="290">
        <v>25327139</v>
      </c>
      <c r="D1067" s="290"/>
      <c r="E1067" s="290"/>
      <c r="F1067" s="290"/>
      <c r="G1067" s="290"/>
      <c r="H1067" s="290"/>
      <c r="I1067" s="290"/>
      <c r="J1067" s="292">
        <f t="shared" si="16"/>
        <v>25327139</v>
      </c>
      <c r="K1067"/>
      <c r="L1067"/>
      <c r="M1067"/>
      <c r="N1067" s="262"/>
    </row>
    <row r="1068" spans="1:14" ht="30" x14ac:dyDescent="0.25">
      <c r="A1068" s="287"/>
      <c r="B1068" s="276" t="s">
        <v>2778</v>
      </c>
      <c r="C1068" s="290">
        <v>12576962</v>
      </c>
      <c r="D1068" s="290"/>
      <c r="E1068" s="290"/>
      <c r="F1068" s="290"/>
      <c r="G1068" s="290"/>
      <c r="H1068" s="290"/>
      <c r="I1068" s="290"/>
      <c r="J1068" s="292">
        <f t="shared" si="16"/>
        <v>12576962</v>
      </c>
      <c r="K1068"/>
      <c r="L1068"/>
      <c r="M1068"/>
      <c r="N1068" s="262"/>
    </row>
    <row r="1069" spans="1:14" ht="45" x14ac:dyDescent="0.25">
      <c r="A1069" s="287"/>
      <c r="B1069" s="276" t="s">
        <v>2779</v>
      </c>
      <c r="C1069" s="290">
        <v>11087637</v>
      </c>
      <c r="D1069" s="290"/>
      <c r="E1069" s="290"/>
      <c r="F1069" s="290"/>
      <c r="G1069" s="290"/>
      <c r="H1069" s="290"/>
      <c r="I1069" s="290"/>
      <c r="J1069" s="292">
        <f t="shared" si="16"/>
        <v>11087637</v>
      </c>
      <c r="K1069"/>
      <c r="L1069"/>
      <c r="M1069"/>
      <c r="N1069" s="262"/>
    </row>
    <row r="1070" spans="1:14" ht="30" x14ac:dyDescent="0.25">
      <c r="A1070" s="287"/>
      <c r="B1070" s="276" t="s">
        <v>2780</v>
      </c>
      <c r="C1070" s="290">
        <v>4785373</v>
      </c>
      <c r="D1070" s="290"/>
      <c r="E1070" s="290"/>
      <c r="F1070" s="290"/>
      <c r="G1070" s="290"/>
      <c r="H1070" s="290"/>
      <c r="I1070" s="290"/>
      <c r="J1070" s="292">
        <f t="shared" si="16"/>
        <v>4785373</v>
      </c>
      <c r="K1070"/>
      <c r="L1070"/>
      <c r="M1070"/>
      <c r="N1070" s="262"/>
    </row>
    <row r="1071" spans="1:14" ht="45" x14ac:dyDescent="0.25">
      <c r="A1071" s="287"/>
      <c r="B1071" s="276" t="s">
        <v>2781</v>
      </c>
      <c r="C1071" s="290">
        <v>6779437</v>
      </c>
      <c r="D1071" s="290"/>
      <c r="E1071" s="290"/>
      <c r="F1071" s="290"/>
      <c r="G1071" s="290"/>
      <c r="H1071" s="290"/>
      <c r="I1071" s="290"/>
      <c r="J1071" s="292">
        <f t="shared" si="16"/>
        <v>6779437</v>
      </c>
      <c r="K1071"/>
      <c r="L1071"/>
      <c r="M1071"/>
      <c r="N1071" s="262"/>
    </row>
    <row r="1072" spans="1:14" ht="30" x14ac:dyDescent="0.25">
      <c r="A1072" s="287"/>
      <c r="B1072" s="276" t="s">
        <v>2782</v>
      </c>
      <c r="C1072" s="290">
        <v>11208701</v>
      </c>
      <c r="D1072" s="290"/>
      <c r="E1072" s="290"/>
      <c r="F1072" s="290"/>
      <c r="G1072" s="290"/>
      <c r="H1072" s="290"/>
      <c r="I1072" s="290"/>
      <c r="J1072" s="292">
        <f t="shared" si="16"/>
        <v>11208701</v>
      </c>
      <c r="K1072"/>
      <c r="L1072"/>
      <c r="M1072"/>
      <c r="N1072" s="262"/>
    </row>
    <row r="1073" spans="1:14" ht="45" x14ac:dyDescent="0.25">
      <c r="A1073" s="287"/>
      <c r="B1073" s="276" t="s">
        <v>2783</v>
      </c>
      <c r="C1073" s="290">
        <v>11208701</v>
      </c>
      <c r="D1073" s="290"/>
      <c r="E1073" s="290"/>
      <c r="F1073" s="290"/>
      <c r="G1073" s="290"/>
      <c r="H1073" s="290"/>
      <c r="I1073" s="290"/>
      <c r="J1073" s="292">
        <f t="shared" si="16"/>
        <v>11208701</v>
      </c>
      <c r="K1073"/>
      <c r="L1073"/>
      <c r="M1073"/>
      <c r="N1073" s="262"/>
    </row>
    <row r="1074" spans="1:14" ht="45" x14ac:dyDescent="0.25">
      <c r="A1074" s="287"/>
      <c r="B1074" s="276" t="s">
        <v>2784</v>
      </c>
      <c r="C1074" s="290">
        <v>11208701</v>
      </c>
      <c r="D1074" s="290"/>
      <c r="E1074" s="290"/>
      <c r="F1074" s="290"/>
      <c r="G1074" s="290"/>
      <c r="H1074" s="290"/>
      <c r="I1074" s="290"/>
      <c r="J1074" s="292">
        <f t="shared" si="16"/>
        <v>11208701</v>
      </c>
      <c r="K1074"/>
      <c r="L1074"/>
      <c r="M1074"/>
      <c r="N1074" s="262"/>
    </row>
    <row r="1075" spans="1:14" ht="45" x14ac:dyDescent="0.25">
      <c r="A1075" s="287"/>
      <c r="B1075" s="276" t="s">
        <v>2785</v>
      </c>
      <c r="C1075" s="290">
        <v>4768626</v>
      </c>
      <c r="D1075" s="290"/>
      <c r="E1075" s="290"/>
      <c r="F1075" s="290"/>
      <c r="G1075" s="290"/>
      <c r="H1075" s="290"/>
      <c r="I1075" s="290"/>
      <c r="J1075" s="292">
        <f t="shared" si="16"/>
        <v>4768626</v>
      </c>
      <c r="K1075"/>
      <c r="L1075"/>
      <c r="M1075"/>
      <c r="N1075" s="262"/>
    </row>
    <row r="1076" spans="1:14" ht="45" x14ac:dyDescent="0.25">
      <c r="A1076" s="287"/>
      <c r="B1076" s="276" t="s">
        <v>2786</v>
      </c>
      <c r="C1076" s="290">
        <v>6611838</v>
      </c>
      <c r="D1076" s="290"/>
      <c r="E1076" s="290"/>
      <c r="F1076" s="290"/>
      <c r="G1076" s="290"/>
      <c r="H1076" s="290"/>
      <c r="I1076" s="290"/>
      <c r="J1076" s="292">
        <f t="shared" si="16"/>
        <v>6611838</v>
      </c>
      <c r="K1076"/>
      <c r="L1076"/>
      <c r="M1076"/>
      <c r="N1076" s="262"/>
    </row>
    <row r="1077" spans="1:14" ht="30" x14ac:dyDescent="0.25">
      <c r="A1077" s="287"/>
      <c r="B1077" s="276" t="s">
        <v>2787</v>
      </c>
      <c r="C1077" s="290">
        <v>4650280</v>
      </c>
      <c r="D1077" s="290"/>
      <c r="E1077" s="290"/>
      <c r="F1077" s="290"/>
      <c r="G1077" s="290"/>
      <c r="H1077" s="290"/>
      <c r="I1077" s="290"/>
      <c r="J1077" s="292">
        <f t="shared" si="16"/>
        <v>4650280</v>
      </c>
      <c r="K1077"/>
      <c r="L1077"/>
      <c r="M1077"/>
      <c r="N1077" s="262"/>
    </row>
    <row r="1078" spans="1:14" ht="30" x14ac:dyDescent="0.25">
      <c r="A1078" s="287"/>
      <c r="B1078" s="276" t="s">
        <v>2788</v>
      </c>
      <c r="C1078" s="290">
        <v>7694092</v>
      </c>
      <c r="D1078" s="290"/>
      <c r="E1078" s="290"/>
      <c r="F1078" s="290"/>
      <c r="G1078" s="290"/>
      <c r="H1078" s="290"/>
      <c r="I1078" s="290"/>
      <c r="J1078" s="292">
        <f t="shared" si="16"/>
        <v>7694092</v>
      </c>
      <c r="K1078"/>
      <c r="L1078"/>
      <c r="M1078"/>
      <c r="N1078" s="262"/>
    </row>
    <row r="1079" spans="1:14" ht="30" x14ac:dyDescent="0.25">
      <c r="A1079" s="287"/>
      <c r="B1079" s="276" t="s">
        <v>2789</v>
      </c>
      <c r="C1079" s="290">
        <v>14693812</v>
      </c>
      <c r="D1079" s="290"/>
      <c r="E1079" s="290"/>
      <c r="F1079" s="290"/>
      <c r="G1079" s="290"/>
      <c r="H1079" s="290"/>
      <c r="I1079" s="290"/>
      <c r="J1079" s="292">
        <f t="shared" si="16"/>
        <v>14693812</v>
      </c>
      <c r="K1079"/>
      <c r="L1079"/>
      <c r="M1079"/>
      <c r="N1079" s="262"/>
    </row>
    <row r="1080" spans="1:14" ht="45" x14ac:dyDescent="0.25">
      <c r="A1080" s="287"/>
      <c r="B1080" s="276" t="s">
        <v>2790</v>
      </c>
      <c r="C1080" s="290">
        <v>7473189</v>
      </c>
      <c r="D1080" s="290"/>
      <c r="E1080" s="290"/>
      <c r="F1080" s="290"/>
      <c r="G1080" s="290"/>
      <c r="H1080" s="290"/>
      <c r="I1080" s="290"/>
      <c r="J1080" s="292">
        <f t="shared" si="16"/>
        <v>7473189</v>
      </c>
      <c r="K1080"/>
      <c r="L1080"/>
      <c r="M1080"/>
      <c r="N1080" s="262"/>
    </row>
    <row r="1081" spans="1:14" ht="30" x14ac:dyDescent="0.25">
      <c r="A1081" s="287"/>
      <c r="B1081" s="276" t="s">
        <v>2791</v>
      </c>
      <c r="C1081" s="290">
        <v>128185261</v>
      </c>
      <c r="D1081" s="290"/>
      <c r="E1081" s="290"/>
      <c r="F1081" s="290"/>
      <c r="G1081" s="290"/>
      <c r="H1081" s="290"/>
      <c r="I1081" s="290"/>
      <c r="J1081" s="292">
        <f t="shared" si="16"/>
        <v>128185261</v>
      </c>
      <c r="K1081"/>
      <c r="L1081"/>
      <c r="M1081"/>
      <c r="N1081" s="262"/>
    </row>
    <row r="1082" spans="1:14" ht="30" x14ac:dyDescent="0.25">
      <c r="A1082" s="287"/>
      <c r="B1082" s="276" t="s">
        <v>2792</v>
      </c>
      <c r="C1082" s="290">
        <v>13817970</v>
      </c>
      <c r="D1082" s="290"/>
      <c r="E1082" s="290"/>
      <c r="F1082" s="290"/>
      <c r="G1082" s="290"/>
      <c r="H1082" s="290"/>
      <c r="I1082" s="290"/>
      <c r="J1082" s="292">
        <f t="shared" si="16"/>
        <v>13817970</v>
      </c>
      <c r="K1082"/>
      <c r="L1082"/>
      <c r="M1082"/>
      <c r="N1082" s="262"/>
    </row>
    <row r="1083" spans="1:14" ht="30" x14ac:dyDescent="0.25">
      <c r="A1083" s="287"/>
      <c r="B1083" s="276" t="s">
        <v>2793</v>
      </c>
      <c r="C1083" s="290"/>
      <c r="D1083" s="290">
        <v>311462403</v>
      </c>
      <c r="E1083" s="290"/>
      <c r="F1083" s="290"/>
      <c r="G1083" s="290"/>
      <c r="H1083" s="290"/>
      <c r="I1083" s="290"/>
      <c r="J1083" s="292">
        <f t="shared" si="16"/>
        <v>311462403</v>
      </c>
      <c r="K1083"/>
      <c r="L1083"/>
      <c r="M1083"/>
      <c r="N1083" s="262"/>
    </row>
    <row r="1084" spans="1:14" ht="45" x14ac:dyDescent="0.25">
      <c r="A1084" s="287"/>
      <c r="B1084" s="276" t="s">
        <v>2794</v>
      </c>
      <c r="C1084" s="290">
        <v>73882266</v>
      </c>
      <c r="D1084" s="290"/>
      <c r="E1084" s="290"/>
      <c r="F1084" s="290"/>
      <c r="G1084" s="290"/>
      <c r="H1084" s="290"/>
      <c r="I1084" s="290"/>
      <c r="J1084" s="292">
        <f t="shared" si="16"/>
        <v>73882266</v>
      </c>
      <c r="K1084"/>
      <c r="L1084"/>
      <c r="M1084"/>
      <c r="N1084" s="262"/>
    </row>
    <row r="1085" spans="1:14" ht="15" x14ac:dyDescent="0.25">
      <c r="A1085" s="287"/>
      <c r="B1085" s="276" t="s">
        <v>2795</v>
      </c>
      <c r="C1085" s="290"/>
      <c r="D1085" s="290"/>
      <c r="E1085" s="290"/>
      <c r="F1085" s="290"/>
      <c r="G1085" s="290">
        <v>99181</v>
      </c>
      <c r="H1085" s="290"/>
      <c r="I1085" s="290"/>
      <c r="J1085" s="292">
        <f t="shared" si="16"/>
        <v>99181</v>
      </c>
      <c r="K1085"/>
      <c r="L1085"/>
      <c r="M1085"/>
      <c r="N1085" s="262"/>
    </row>
    <row r="1086" spans="1:14" ht="30" x14ac:dyDescent="0.25">
      <c r="A1086" s="287"/>
      <c r="B1086" s="276" t="s">
        <v>2796</v>
      </c>
      <c r="C1086" s="290">
        <v>227148357</v>
      </c>
      <c r="D1086" s="290"/>
      <c r="E1086" s="290"/>
      <c r="F1086" s="290"/>
      <c r="G1086" s="290"/>
      <c r="H1086" s="290"/>
      <c r="I1086" s="290"/>
      <c r="J1086" s="292">
        <f t="shared" si="16"/>
        <v>227148357</v>
      </c>
      <c r="K1086"/>
      <c r="L1086"/>
      <c r="M1086"/>
      <c r="N1086" s="262"/>
    </row>
    <row r="1087" spans="1:14" ht="30" x14ac:dyDescent="0.25">
      <c r="A1087" s="287"/>
      <c r="B1087" s="276" t="s">
        <v>2797</v>
      </c>
      <c r="C1087" s="290">
        <v>1239531</v>
      </c>
      <c r="D1087" s="290"/>
      <c r="E1087" s="290"/>
      <c r="F1087" s="290"/>
      <c r="G1087" s="290"/>
      <c r="H1087" s="290"/>
      <c r="I1087" s="290"/>
      <c r="J1087" s="292">
        <f t="shared" si="16"/>
        <v>1239531</v>
      </c>
      <c r="K1087"/>
      <c r="L1087"/>
      <c r="M1087"/>
      <c r="N1087" s="262"/>
    </row>
    <row r="1088" spans="1:14" ht="45" x14ac:dyDescent="0.25">
      <c r="A1088" s="287"/>
      <c r="B1088" s="276" t="s">
        <v>2798</v>
      </c>
      <c r="C1088" s="290">
        <v>6731551</v>
      </c>
      <c r="D1088" s="290"/>
      <c r="E1088" s="290"/>
      <c r="F1088" s="290"/>
      <c r="G1088" s="290"/>
      <c r="H1088" s="290"/>
      <c r="I1088" s="290"/>
      <c r="J1088" s="292">
        <f t="shared" si="16"/>
        <v>6731551</v>
      </c>
      <c r="K1088"/>
      <c r="L1088"/>
      <c r="M1088"/>
      <c r="N1088" s="262"/>
    </row>
    <row r="1089" spans="1:14" ht="30" x14ac:dyDescent="0.25">
      <c r="A1089" s="287"/>
      <c r="B1089" s="276" t="s">
        <v>2799</v>
      </c>
      <c r="C1089" s="290">
        <v>4802120</v>
      </c>
      <c r="D1089" s="290"/>
      <c r="E1089" s="290"/>
      <c r="F1089" s="290"/>
      <c r="G1089" s="290"/>
      <c r="H1089" s="290"/>
      <c r="I1089" s="290"/>
      <c r="J1089" s="292">
        <f t="shared" si="16"/>
        <v>4802120</v>
      </c>
      <c r="K1089"/>
      <c r="L1089"/>
      <c r="M1089"/>
      <c r="N1089" s="262"/>
    </row>
    <row r="1090" spans="1:14" ht="30" x14ac:dyDescent="0.25">
      <c r="A1090" s="287"/>
      <c r="B1090" s="276" t="s">
        <v>2800</v>
      </c>
      <c r="C1090" s="290">
        <v>4785373</v>
      </c>
      <c r="D1090" s="290"/>
      <c r="E1090" s="290"/>
      <c r="F1090" s="290"/>
      <c r="G1090" s="290"/>
      <c r="H1090" s="290"/>
      <c r="I1090" s="290"/>
      <c r="J1090" s="292">
        <f t="shared" si="16"/>
        <v>4785373</v>
      </c>
      <c r="K1090"/>
      <c r="L1090"/>
      <c r="M1090"/>
      <c r="N1090" s="262"/>
    </row>
    <row r="1091" spans="1:14" ht="45" x14ac:dyDescent="0.25">
      <c r="A1091" s="287"/>
      <c r="B1091" s="276" t="s">
        <v>2801</v>
      </c>
      <c r="C1091" s="290">
        <v>12576962</v>
      </c>
      <c r="D1091" s="290"/>
      <c r="E1091" s="290"/>
      <c r="F1091" s="290"/>
      <c r="G1091" s="290"/>
      <c r="H1091" s="290"/>
      <c r="I1091" s="290"/>
      <c r="J1091" s="292">
        <f t="shared" si="16"/>
        <v>12576962</v>
      </c>
      <c r="K1091"/>
      <c r="L1091"/>
      <c r="M1091"/>
      <c r="N1091" s="262"/>
    </row>
    <row r="1092" spans="1:14" ht="30" x14ac:dyDescent="0.25">
      <c r="A1092" s="287"/>
      <c r="B1092" s="276" t="s">
        <v>2802</v>
      </c>
      <c r="C1092" s="290">
        <v>11208701</v>
      </c>
      <c r="D1092" s="290"/>
      <c r="E1092" s="290"/>
      <c r="F1092" s="290"/>
      <c r="G1092" s="290"/>
      <c r="H1092" s="290"/>
      <c r="I1092" s="290"/>
      <c r="J1092" s="292">
        <f t="shared" si="16"/>
        <v>11208701</v>
      </c>
      <c r="K1092"/>
      <c r="L1092"/>
      <c r="M1092"/>
      <c r="N1092" s="262"/>
    </row>
    <row r="1093" spans="1:14" ht="45" x14ac:dyDescent="0.25">
      <c r="A1093" s="287"/>
      <c r="B1093" s="276" t="s">
        <v>2803</v>
      </c>
      <c r="C1093" s="290">
        <v>6611838</v>
      </c>
      <c r="D1093" s="290"/>
      <c r="E1093" s="290"/>
      <c r="F1093" s="290"/>
      <c r="G1093" s="290"/>
      <c r="H1093" s="290"/>
      <c r="I1093" s="290"/>
      <c r="J1093" s="292">
        <f t="shared" si="16"/>
        <v>6611838</v>
      </c>
      <c r="K1093"/>
      <c r="L1093"/>
      <c r="M1093"/>
      <c r="N1093" s="262"/>
    </row>
    <row r="1094" spans="1:14" ht="45" x14ac:dyDescent="0.25">
      <c r="A1094" s="287"/>
      <c r="B1094" s="276" t="s">
        <v>2804</v>
      </c>
      <c r="C1094" s="290">
        <v>6731551</v>
      </c>
      <c r="D1094" s="290"/>
      <c r="E1094" s="290"/>
      <c r="F1094" s="290"/>
      <c r="G1094" s="290"/>
      <c r="H1094" s="290"/>
      <c r="I1094" s="290"/>
      <c r="J1094" s="292">
        <f t="shared" si="16"/>
        <v>6731551</v>
      </c>
      <c r="K1094"/>
      <c r="L1094"/>
      <c r="M1094"/>
      <c r="N1094" s="262"/>
    </row>
    <row r="1095" spans="1:14" ht="30" x14ac:dyDescent="0.25">
      <c r="A1095" s="287"/>
      <c r="B1095" s="276" t="s">
        <v>2805</v>
      </c>
      <c r="C1095" s="290">
        <v>4768626</v>
      </c>
      <c r="D1095" s="290"/>
      <c r="E1095" s="290"/>
      <c r="F1095" s="290"/>
      <c r="G1095" s="290"/>
      <c r="H1095" s="290"/>
      <c r="I1095" s="290"/>
      <c r="J1095" s="292">
        <f t="shared" si="16"/>
        <v>4768626</v>
      </c>
      <c r="K1095"/>
      <c r="L1095"/>
      <c r="M1095"/>
      <c r="N1095" s="262"/>
    </row>
    <row r="1096" spans="1:14" ht="45" x14ac:dyDescent="0.25">
      <c r="A1096" s="287"/>
      <c r="B1096" s="276" t="s">
        <v>2806</v>
      </c>
      <c r="C1096" s="290">
        <v>21509631</v>
      </c>
      <c r="D1096" s="290"/>
      <c r="E1096" s="290"/>
      <c r="F1096" s="290"/>
      <c r="G1096" s="290"/>
      <c r="H1096" s="290"/>
      <c r="I1096" s="290"/>
      <c r="J1096" s="292">
        <f t="shared" si="16"/>
        <v>21509631</v>
      </c>
      <c r="K1096"/>
      <c r="L1096"/>
      <c r="M1096"/>
      <c r="N1096" s="262"/>
    </row>
    <row r="1097" spans="1:14" ht="30" x14ac:dyDescent="0.25">
      <c r="A1097" s="287"/>
      <c r="B1097" s="276" t="s">
        <v>2807</v>
      </c>
      <c r="C1097" s="290">
        <v>6028024</v>
      </c>
      <c r="D1097" s="290"/>
      <c r="E1097" s="290"/>
      <c r="F1097" s="290"/>
      <c r="G1097" s="290"/>
      <c r="H1097" s="290"/>
      <c r="I1097" s="290"/>
      <c r="J1097" s="292">
        <f t="shared" si="16"/>
        <v>6028024</v>
      </c>
      <c r="K1097"/>
      <c r="L1097"/>
      <c r="M1097"/>
      <c r="N1097" s="262"/>
    </row>
    <row r="1098" spans="1:14" ht="30" x14ac:dyDescent="0.25">
      <c r="A1098" s="287"/>
      <c r="B1098" s="276" t="s">
        <v>2808</v>
      </c>
      <c r="C1098" s="290">
        <v>6723367</v>
      </c>
      <c r="D1098" s="290"/>
      <c r="E1098" s="290"/>
      <c r="F1098" s="290"/>
      <c r="G1098" s="290"/>
      <c r="H1098" s="290"/>
      <c r="I1098" s="290"/>
      <c r="J1098" s="292">
        <f t="shared" si="16"/>
        <v>6723367</v>
      </c>
      <c r="K1098"/>
      <c r="L1098"/>
      <c r="M1098"/>
      <c r="N1098" s="262"/>
    </row>
    <row r="1099" spans="1:14" ht="45" x14ac:dyDescent="0.25">
      <c r="A1099" s="287"/>
      <c r="B1099" s="276" t="s">
        <v>2809</v>
      </c>
      <c r="C1099" s="290">
        <v>7477542</v>
      </c>
      <c r="D1099" s="290"/>
      <c r="E1099" s="290"/>
      <c r="F1099" s="290"/>
      <c r="G1099" s="290"/>
      <c r="H1099" s="290"/>
      <c r="I1099" s="290"/>
      <c r="J1099" s="292">
        <f t="shared" ref="J1099:J1162" si="17">SUM(C1099:I1099)</f>
        <v>7477542</v>
      </c>
      <c r="K1099"/>
      <c r="L1099"/>
      <c r="M1099"/>
      <c r="N1099" s="262"/>
    </row>
    <row r="1100" spans="1:14" ht="30" x14ac:dyDescent="0.25">
      <c r="A1100" s="287"/>
      <c r="B1100" s="276" t="s">
        <v>2810</v>
      </c>
      <c r="C1100" s="290"/>
      <c r="D1100" s="290">
        <v>44000005</v>
      </c>
      <c r="E1100" s="290"/>
      <c r="F1100" s="290"/>
      <c r="G1100" s="290"/>
      <c r="H1100" s="290"/>
      <c r="I1100" s="290"/>
      <c r="J1100" s="292">
        <f t="shared" si="17"/>
        <v>44000005</v>
      </c>
      <c r="K1100"/>
      <c r="L1100"/>
      <c r="M1100"/>
      <c r="N1100" s="262"/>
    </row>
    <row r="1101" spans="1:14" ht="30" x14ac:dyDescent="0.25">
      <c r="A1101" s="287"/>
      <c r="B1101" s="276" t="s">
        <v>2811</v>
      </c>
      <c r="C1101" s="290">
        <v>51505022</v>
      </c>
      <c r="D1101" s="290"/>
      <c r="E1101" s="290"/>
      <c r="F1101" s="290"/>
      <c r="G1101" s="290"/>
      <c r="H1101" s="290"/>
      <c r="I1101" s="290"/>
      <c r="J1101" s="292">
        <f t="shared" si="17"/>
        <v>51505022</v>
      </c>
      <c r="K1101"/>
      <c r="L1101"/>
      <c r="M1101"/>
      <c r="N1101" s="262"/>
    </row>
    <row r="1102" spans="1:14" ht="30" x14ac:dyDescent="0.25">
      <c r="A1102" s="287"/>
      <c r="B1102" s="276" t="s">
        <v>2812</v>
      </c>
      <c r="C1102" s="290">
        <v>83390754</v>
      </c>
      <c r="D1102" s="290"/>
      <c r="E1102" s="290"/>
      <c r="F1102" s="290"/>
      <c r="G1102" s="290"/>
      <c r="H1102" s="290"/>
      <c r="I1102" s="290"/>
      <c r="J1102" s="292">
        <f t="shared" si="17"/>
        <v>83390754</v>
      </c>
      <c r="K1102"/>
      <c r="L1102"/>
      <c r="M1102"/>
      <c r="N1102" s="262"/>
    </row>
    <row r="1103" spans="1:14" ht="30" x14ac:dyDescent="0.25">
      <c r="A1103" s="287"/>
      <c r="B1103" s="276" t="s">
        <v>2813</v>
      </c>
      <c r="C1103" s="290">
        <v>18492779</v>
      </c>
      <c r="D1103" s="290"/>
      <c r="E1103" s="290"/>
      <c r="F1103" s="290"/>
      <c r="G1103" s="290"/>
      <c r="H1103" s="290"/>
      <c r="I1103" s="290"/>
      <c r="J1103" s="292">
        <f t="shared" si="17"/>
        <v>18492779</v>
      </c>
      <c r="K1103"/>
      <c r="L1103"/>
      <c r="M1103"/>
      <c r="N1103" s="262"/>
    </row>
    <row r="1104" spans="1:14" ht="30" x14ac:dyDescent="0.25">
      <c r="A1104" s="287"/>
      <c r="B1104" s="276" t="s">
        <v>2814</v>
      </c>
      <c r="C1104" s="290"/>
      <c r="D1104" s="290"/>
      <c r="E1104" s="290"/>
      <c r="F1104" s="290"/>
      <c r="G1104" s="290">
        <v>67700</v>
      </c>
      <c r="H1104" s="290"/>
      <c r="I1104" s="290"/>
      <c r="J1104" s="292">
        <f t="shared" si="17"/>
        <v>67700</v>
      </c>
      <c r="K1104"/>
      <c r="L1104"/>
      <c r="M1104"/>
      <c r="N1104" s="262"/>
    </row>
    <row r="1105" spans="1:14" ht="45" x14ac:dyDescent="0.25">
      <c r="A1105" s="287"/>
      <c r="B1105" s="276" t="s">
        <v>2815</v>
      </c>
      <c r="C1105" s="290">
        <v>11087637</v>
      </c>
      <c r="D1105" s="290"/>
      <c r="E1105" s="290"/>
      <c r="F1105" s="290"/>
      <c r="G1105" s="290"/>
      <c r="H1105" s="290"/>
      <c r="I1105" s="290"/>
      <c r="J1105" s="292">
        <f t="shared" si="17"/>
        <v>11087637</v>
      </c>
      <c r="K1105"/>
      <c r="L1105"/>
      <c r="M1105"/>
      <c r="N1105" s="262"/>
    </row>
    <row r="1106" spans="1:14" ht="30" x14ac:dyDescent="0.25">
      <c r="A1106" s="287"/>
      <c r="B1106" s="276" t="s">
        <v>2816</v>
      </c>
      <c r="C1106" s="290">
        <v>4768626</v>
      </c>
      <c r="D1106" s="290"/>
      <c r="E1106" s="290"/>
      <c r="F1106" s="290"/>
      <c r="G1106" s="290"/>
      <c r="H1106" s="290"/>
      <c r="I1106" s="290"/>
      <c r="J1106" s="292">
        <f t="shared" si="17"/>
        <v>4768626</v>
      </c>
      <c r="K1106"/>
      <c r="L1106"/>
      <c r="M1106"/>
      <c r="N1106" s="262"/>
    </row>
    <row r="1107" spans="1:14" ht="45" x14ac:dyDescent="0.25">
      <c r="A1107" s="287"/>
      <c r="B1107" s="276" t="s">
        <v>2817</v>
      </c>
      <c r="C1107" s="290">
        <v>11006928</v>
      </c>
      <c r="D1107" s="290"/>
      <c r="E1107" s="290"/>
      <c r="F1107" s="290"/>
      <c r="G1107" s="290"/>
      <c r="H1107" s="290"/>
      <c r="I1107" s="290"/>
      <c r="J1107" s="292">
        <f t="shared" si="17"/>
        <v>11006928</v>
      </c>
      <c r="K1107"/>
      <c r="L1107"/>
      <c r="M1107"/>
      <c r="N1107" s="262"/>
    </row>
    <row r="1108" spans="1:14" ht="30" x14ac:dyDescent="0.25">
      <c r="A1108" s="287"/>
      <c r="B1108" s="276" t="s">
        <v>2818</v>
      </c>
      <c r="C1108" s="290">
        <v>6731551</v>
      </c>
      <c r="D1108" s="290"/>
      <c r="E1108" s="290"/>
      <c r="F1108" s="290"/>
      <c r="G1108" s="290"/>
      <c r="H1108" s="290"/>
      <c r="I1108" s="290"/>
      <c r="J1108" s="292">
        <f t="shared" si="17"/>
        <v>6731551</v>
      </c>
      <c r="K1108"/>
      <c r="L1108"/>
      <c r="M1108"/>
      <c r="N1108" s="262"/>
    </row>
    <row r="1109" spans="1:14" ht="45" x14ac:dyDescent="0.25">
      <c r="A1109" s="287"/>
      <c r="B1109" s="276" t="s">
        <v>2819</v>
      </c>
      <c r="C1109" s="290">
        <v>4768626</v>
      </c>
      <c r="D1109" s="290"/>
      <c r="E1109" s="290"/>
      <c r="F1109" s="290"/>
      <c r="G1109" s="290"/>
      <c r="H1109" s="290"/>
      <c r="I1109" s="290"/>
      <c r="J1109" s="292">
        <f t="shared" si="17"/>
        <v>4768626</v>
      </c>
      <c r="K1109"/>
      <c r="L1109"/>
      <c r="M1109"/>
      <c r="N1109" s="262"/>
    </row>
    <row r="1110" spans="1:14" ht="45" x14ac:dyDescent="0.25">
      <c r="A1110" s="287"/>
      <c r="B1110" s="276" t="s">
        <v>2820</v>
      </c>
      <c r="C1110" s="290">
        <v>6731551</v>
      </c>
      <c r="D1110" s="290"/>
      <c r="E1110" s="290"/>
      <c r="F1110" s="290"/>
      <c r="G1110" s="290"/>
      <c r="H1110" s="290"/>
      <c r="I1110" s="290"/>
      <c r="J1110" s="292">
        <f t="shared" si="17"/>
        <v>6731551</v>
      </c>
      <c r="K1110"/>
      <c r="L1110"/>
      <c r="M1110"/>
      <c r="N1110" s="262"/>
    </row>
    <row r="1111" spans="1:14" ht="45" x14ac:dyDescent="0.25">
      <c r="A1111" s="287"/>
      <c r="B1111" s="276" t="s">
        <v>2821</v>
      </c>
      <c r="C1111" s="290">
        <v>21904546</v>
      </c>
      <c r="D1111" s="290"/>
      <c r="E1111" s="290"/>
      <c r="F1111" s="290"/>
      <c r="G1111" s="290"/>
      <c r="H1111" s="290"/>
      <c r="I1111" s="290"/>
      <c r="J1111" s="292">
        <f t="shared" si="17"/>
        <v>21904546</v>
      </c>
      <c r="K1111"/>
      <c r="L1111"/>
      <c r="M1111"/>
      <c r="N1111" s="262"/>
    </row>
    <row r="1112" spans="1:14" ht="45" x14ac:dyDescent="0.25">
      <c r="A1112" s="287"/>
      <c r="B1112" s="276" t="s">
        <v>2822</v>
      </c>
      <c r="C1112" s="290">
        <v>6755494</v>
      </c>
      <c r="D1112" s="290"/>
      <c r="E1112" s="290"/>
      <c r="F1112" s="290"/>
      <c r="G1112" s="290"/>
      <c r="H1112" s="290"/>
      <c r="I1112" s="290"/>
      <c r="J1112" s="292">
        <f t="shared" si="17"/>
        <v>6755494</v>
      </c>
      <c r="K1112"/>
      <c r="L1112"/>
      <c r="M1112"/>
      <c r="N1112" s="262"/>
    </row>
    <row r="1113" spans="1:14" ht="45" x14ac:dyDescent="0.25">
      <c r="A1113" s="287"/>
      <c r="B1113" s="276" t="s">
        <v>2823</v>
      </c>
      <c r="C1113" s="290">
        <v>4802120</v>
      </c>
      <c r="D1113" s="290"/>
      <c r="E1113" s="290"/>
      <c r="F1113" s="290"/>
      <c r="G1113" s="290"/>
      <c r="H1113" s="290"/>
      <c r="I1113" s="290"/>
      <c r="J1113" s="292">
        <f t="shared" si="17"/>
        <v>4802120</v>
      </c>
      <c r="K1113"/>
      <c r="L1113"/>
      <c r="M1113"/>
      <c r="N1113" s="262"/>
    </row>
    <row r="1114" spans="1:14" ht="30" x14ac:dyDescent="0.25">
      <c r="A1114" s="287"/>
      <c r="B1114" s="276" t="s">
        <v>2824</v>
      </c>
      <c r="C1114" s="290">
        <v>7508744</v>
      </c>
      <c r="D1114" s="290"/>
      <c r="E1114" s="290"/>
      <c r="F1114" s="290"/>
      <c r="G1114" s="290"/>
      <c r="H1114" s="290"/>
      <c r="I1114" s="290"/>
      <c r="J1114" s="292">
        <f t="shared" si="17"/>
        <v>7508744</v>
      </c>
      <c r="K1114"/>
      <c r="L1114"/>
      <c r="M1114"/>
      <c r="N1114" s="262"/>
    </row>
    <row r="1115" spans="1:14" ht="45" x14ac:dyDescent="0.25">
      <c r="A1115" s="287"/>
      <c r="B1115" s="276" t="s">
        <v>2825</v>
      </c>
      <c r="C1115" s="290">
        <v>62645843</v>
      </c>
      <c r="D1115" s="290"/>
      <c r="E1115" s="290"/>
      <c r="F1115" s="290"/>
      <c r="G1115" s="290"/>
      <c r="H1115" s="290"/>
      <c r="I1115" s="290"/>
      <c r="J1115" s="292">
        <f t="shared" si="17"/>
        <v>62645843</v>
      </c>
      <c r="K1115"/>
      <c r="L1115"/>
      <c r="M1115"/>
      <c r="N1115" s="262"/>
    </row>
    <row r="1116" spans="1:14" ht="30" x14ac:dyDescent="0.25">
      <c r="A1116" s="287"/>
      <c r="B1116" s="276" t="s">
        <v>2826</v>
      </c>
      <c r="C1116" s="290">
        <v>34929333</v>
      </c>
      <c r="D1116" s="290"/>
      <c r="E1116" s="290"/>
      <c r="F1116" s="290"/>
      <c r="G1116" s="290"/>
      <c r="H1116" s="290"/>
      <c r="I1116" s="290"/>
      <c r="J1116" s="292">
        <f t="shared" si="17"/>
        <v>34929333</v>
      </c>
      <c r="K1116"/>
      <c r="L1116"/>
      <c r="M1116"/>
      <c r="N1116" s="262"/>
    </row>
    <row r="1117" spans="1:14" ht="30" x14ac:dyDescent="0.25">
      <c r="A1117" s="287"/>
      <c r="B1117" s="276" t="s">
        <v>2827</v>
      </c>
      <c r="C1117" s="290">
        <v>87879417</v>
      </c>
      <c r="D1117" s="290"/>
      <c r="E1117" s="290"/>
      <c r="F1117" s="290"/>
      <c r="G1117" s="290"/>
      <c r="H1117" s="290"/>
      <c r="I1117" s="290"/>
      <c r="J1117" s="292">
        <f t="shared" si="17"/>
        <v>87879417</v>
      </c>
      <c r="K1117"/>
      <c r="L1117"/>
      <c r="M1117"/>
      <c r="N1117" s="262"/>
    </row>
    <row r="1118" spans="1:14" ht="60" x14ac:dyDescent="0.25">
      <c r="A1118" s="287"/>
      <c r="B1118" s="276" t="s">
        <v>2828</v>
      </c>
      <c r="C1118" s="290">
        <v>6148624</v>
      </c>
      <c r="D1118" s="290"/>
      <c r="E1118" s="290"/>
      <c r="F1118" s="290"/>
      <c r="G1118" s="290"/>
      <c r="H1118" s="290"/>
      <c r="I1118" s="290"/>
      <c r="J1118" s="292">
        <f t="shared" si="17"/>
        <v>6148624</v>
      </c>
      <c r="K1118"/>
      <c r="L1118"/>
      <c r="M1118"/>
      <c r="N1118" s="262"/>
    </row>
    <row r="1119" spans="1:14" ht="30" x14ac:dyDescent="0.25">
      <c r="A1119" s="287"/>
      <c r="B1119" s="276" t="s">
        <v>2829</v>
      </c>
      <c r="C1119" s="290">
        <v>18159739</v>
      </c>
      <c r="D1119" s="290"/>
      <c r="E1119" s="290"/>
      <c r="F1119" s="290"/>
      <c r="G1119" s="290"/>
      <c r="H1119" s="290"/>
      <c r="I1119" s="290"/>
      <c r="J1119" s="292">
        <f t="shared" si="17"/>
        <v>18159739</v>
      </c>
      <c r="K1119"/>
      <c r="L1119"/>
      <c r="M1119"/>
      <c r="N1119" s="262"/>
    </row>
    <row r="1120" spans="1:14" ht="30" x14ac:dyDescent="0.25">
      <c r="A1120" s="287"/>
      <c r="B1120" s="276" t="s">
        <v>2830</v>
      </c>
      <c r="C1120" s="290">
        <v>9906364</v>
      </c>
      <c r="D1120" s="290"/>
      <c r="E1120" s="290"/>
      <c r="F1120" s="290"/>
      <c r="G1120" s="290"/>
      <c r="H1120" s="290"/>
      <c r="I1120" s="290"/>
      <c r="J1120" s="292">
        <f t="shared" si="17"/>
        <v>9906364</v>
      </c>
      <c r="K1120"/>
      <c r="L1120"/>
      <c r="M1120"/>
      <c r="N1120" s="262"/>
    </row>
    <row r="1121" spans="1:14" ht="30" x14ac:dyDescent="0.25">
      <c r="A1121" s="287"/>
      <c r="B1121" s="276" t="s">
        <v>2831</v>
      </c>
      <c r="C1121" s="290">
        <v>56208476</v>
      </c>
      <c r="D1121" s="290"/>
      <c r="E1121" s="290"/>
      <c r="F1121" s="290"/>
      <c r="G1121" s="290"/>
      <c r="H1121" s="290"/>
      <c r="I1121" s="290"/>
      <c r="J1121" s="292">
        <f t="shared" si="17"/>
        <v>56208476</v>
      </c>
      <c r="K1121"/>
      <c r="L1121"/>
      <c r="M1121"/>
      <c r="N1121" s="262"/>
    </row>
    <row r="1122" spans="1:14" ht="45" x14ac:dyDescent="0.25">
      <c r="A1122" s="287"/>
      <c r="B1122" s="276" t="s">
        <v>2832</v>
      </c>
      <c r="C1122" s="290">
        <v>67370688</v>
      </c>
      <c r="D1122" s="290"/>
      <c r="E1122" s="290"/>
      <c r="F1122" s="290"/>
      <c r="G1122" s="290"/>
      <c r="H1122" s="290"/>
      <c r="I1122" s="290"/>
      <c r="J1122" s="292">
        <f t="shared" si="17"/>
        <v>67370688</v>
      </c>
      <c r="K1122"/>
      <c r="L1122"/>
      <c r="M1122"/>
      <c r="N1122" s="262"/>
    </row>
    <row r="1123" spans="1:14" ht="45" x14ac:dyDescent="0.25">
      <c r="A1123" s="287"/>
      <c r="B1123" s="276" t="s">
        <v>2833</v>
      </c>
      <c r="C1123" s="290"/>
      <c r="D1123" s="290"/>
      <c r="E1123" s="290"/>
      <c r="F1123" s="290"/>
      <c r="G1123" s="290"/>
      <c r="H1123" s="290">
        <v>291426204</v>
      </c>
      <c r="I1123" s="290"/>
      <c r="J1123" s="292">
        <f t="shared" si="17"/>
        <v>291426204</v>
      </c>
      <c r="K1123"/>
      <c r="L1123"/>
      <c r="M1123"/>
      <c r="N1123" s="262"/>
    </row>
    <row r="1124" spans="1:14" ht="30" x14ac:dyDescent="0.25">
      <c r="A1124" s="287"/>
      <c r="B1124" s="276" t="s">
        <v>2834</v>
      </c>
      <c r="C1124" s="290"/>
      <c r="D1124" s="290"/>
      <c r="E1124" s="290"/>
      <c r="F1124" s="290"/>
      <c r="G1124" s="290">
        <v>73627</v>
      </c>
      <c r="H1124" s="290"/>
      <c r="I1124" s="290"/>
      <c r="J1124" s="292">
        <f t="shared" si="17"/>
        <v>73627</v>
      </c>
      <c r="K1124"/>
      <c r="L1124"/>
      <c r="M1124"/>
      <c r="N1124" s="262"/>
    </row>
    <row r="1125" spans="1:14" ht="45" x14ac:dyDescent="0.25">
      <c r="A1125" s="287"/>
      <c r="B1125" s="276" t="s">
        <v>2835</v>
      </c>
      <c r="C1125" s="290">
        <v>6779437</v>
      </c>
      <c r="D1125" s="290"/>
      <c r="E1125" s="290"/>
      <c r="F1125" s="290"/>
      <c r="G1125" s="290"/>
      <c r="H1125" s="290"/>
      <c r="I1125" s="290"/>
      <c r="J1125" s="292">
        <f t="shared" si="17"/>
        <v>6779437</v>
      </c>
      <c r="K1125"/>
      <c r="L1125"/>
      <c r="M1125"/>
      <c r="N1125" s="262"/>
    </row>
    <row r="1126" spans="1:14" ht="45" x14ac:dyDescent="0.25">
      <c r="A1126" s="287"/>
      <c r="B1126" s="276" t="s">
        <v>2836</v>
      </c>
      <c r="C1126" s="290">
        <v>4718384</v>
      </c>
      <c r="D1126" s="290"/>
      <c r="E1126" s="290"/>
      <c r="F1126" s="290"/>
      <c r="G1126" s="290"/>
      <c r="H1126" s="290"/>
      <c r="I1126" s="290"/>
      <c r="J1126" s="292">
        <f t="shared" si="17"/>
        <v>4718384</v>
      </c>
      <c r="K1126"/>
      <c r="L1126"/>
      <c r="M1126"/>
      <c r="N1126" s="262"/>
    </row>
    <row r="1127" spans="1:14" ht="30" x14ac:dyDescent="0.25">
      <c r="A1127" s="287"/>
      <c r="B1127" s="276" t="s">
        <v>2837</v>
      </c>
      <c r="C1127" s="290">
        <v>11208701</v>
      </c>
      <c r="D1127" s="290"/>
      <c r="E1127" s="290"/>
      <c r="F1127" s="290"/>
      <c r="G1127" s="290"/>
      <c r="H1127" s="290"/>
      <c r="I1127" s="290"/>
      <c r="J1127" s="292">
        <f t="shared" si="17"/>
        <v>11208701</v>
      </c>
      <c r="K1127"/>
      <c r="L1127"/>
      <c r="M1127"/>
      <c r="N1127" s="262"/>
    </row>
    <row r="1128" spans="1:14" ht="30" x14ac:dyDescent="0.25">
      <c r="A1128" s="287"/>
      <c r="B1128" s="276" t="s">
        <v>2838</v>
      </c>
      <c r="C1128" s="290">
        <v>6755494</v>
      </c>
      <c r="D1128" s="290"/>
      <c r="E1128" s="290"/>
      <c r="F1128" s="290"/>
      <c r="G1128" s="290"/>
      <c r="H1128" s="290"/>
      <c r="I1128" s="290"/>
      <c r="J1128" s="292">
        <f t="shared" si="17"/>
        <v>6755494</v>
      </c>
      <c r="K1128"/>
      <c r="L1128"/>
      <c r="M1128"/>
      <c r="N1128" s="262"/>
    </row>
    <row r="1129" spans="1:14" ht="30" x14ac:dyDescent="0.25">
      <c r="A1129" s="287"/>
      <c r="B1129" s="276" t="s">
        <v>2839</v>
      </c>
      <c r="C1129" s="290">
        <v>6779437</v>
      </c>
      <c r="D1129" s="290"/>
      <c r="E1129" s="290"/>
      <c r="F1129" s="290"/>
      <c r="G1129" s="290"/>
      <c r="H1129" s="290"/>
      <c r="I1129" s="290"/>
      <c r="J1129" s="292">
        <f t="shared" si="17"/>
        <v>6779437</v>
      </c>
      <c r="K1129"/>
      <c r="L1129"/>
      <c r="M1129"/>
      <c r="N1129" s="262"/>
    </row>
    <row r="1130" spans="1:14" ht="30" x14ac:dyDescent="0.25">
      <c r="A1130" s="287"/>
      <c r="B1130" s="276" t="s">
        <v>2840</v>
      </c>
      <c r="C1130" s="290">
        <v>6731551</v>
      </c>
      <c r="D1130" s="290"/>
      <c r="E1130" s="290"/>
      <c r="F1130" s="290"/>
      <c r="G1130" s="290"/>
      <c r="H1130" s="290"/>
      <c r="I1130" s="290"/>
      <c r="J1130" s="292">
        <f t="shared" si="17"/>
        <v>6731551</v>
      </c>
      <c r="K1130"/>
      <c r="L1130"/>
      <c r="M1130"/>
      <c r="N1130" s="262"/>
    </row>
    <row r="1131" spans="1:14" ht="45" x14ac:dyDescent="0.25">
      <c r="A1131" s="287"/>
      <c r="B1131" s="276" t="s">
        <v>2841</v>
      </c>
      <c r="C1131" s="290">
        <v>11208701</v>
      </c>
      <c r="D1131" s="290"/>
      <c r="E1131" s="290"/>
      <c r="F1131" s="290"/>
      <c r="G1131" s="290"/>
      <c r="H1131" s="290"/>
      <c r="I1131" s="290"/>
      <c r="J1131" s="292">
        <f t="shared" si="17"/>
        <v>11208701</v>
      </c>
      <c r="K1131"/>
      <c r="L1131"/>
      <c r="M1131"/>
      <c r="N1131" s="262"/>
    </row>
    <row r="1132" spans="1:14" ht="45" x14ac:dyDescent="0.25">
      <c r="A1132" s="287"/>
      <c r="B1132" s="276" t="s">
        <v>2842</v>
      </c>
      <c r="C1132" s="290">
        <v>11006928</v>
      </c>
      <c r="D1132" s="290"/>
      <c r="E1132" s="290"/>
      <c r="F1132" s="290"/>
      <c r="G1132" s="290"/>
      <c r="H1132" s="290"/>
      <c r="I1132" s="290"/>
      <c r="J1132" s="292">
        <f t="shared" si="17"/>
        <v>11006928</v>
      </c>
      <c r="K1132"/>
      <c r="L1132"/>
      <c r="M1132"/>
      <c r="N1132" s="262"/>
    </row>
    <row r="1133" spans="1:14" ht="45" x14ac:dyDescent="0.25">
      <c r="A1133" s="287"/>
      <c r="B1133" s="276" t="s">
        <v>2843</v>
      </c>
      <c r="C1133" s="290">
        <v>6731551</v>
      </c>
      <c r="D1133" s="290"/>
      <c r="E1133" s="290"/>
      <c r="F1133" s="290"/>
      <c r="G1133" s="290"/>
      <c r="H1133" s="290"/>
      <c r="I1133" s="290"/>
      <c r="J1133" s="292">
        <f t="shared" si="17"/>
        <v>6731551</v>
      </c>
      <c r="K1133"/>
      <c r="L1133"/>
      <c r="M1133"/>
      <c r="N1133" s="262"/>
    </row>
    <row r="1134" spans="1:14" ht="30" x14ac:dyDescent="0.25">
      <c r="A1134" s="287"/>
      <c r="B1134" s="276" t="s">
        <v>2844</v>
      </c>
      <c r="C1134" s="290">
        <v>27947172</v>
      </c>
      <c r="D1134" s="290"/>
      <c r="E1134" s="290"/>
      <c r="F1134" s="290"/>
      <c r="G1134" s="290"/>
      <c r="H1134" s="290"/>
      <c r="I1134" s="290"/>
      <c r="J1134" s="292">
        <f t="shared" si="17"/>
        <v>27947172</v>
      </c>
      <c r="K1134"/>
      <c r="L1134"/>
      <c r="M1134"/>
      <c r="N1134" s="262"/>
    </row>
    <row r="1135" spans="1:14" ht="30" x14ac:dyDescent="0.25">
      <c r="A1135" s="287"/>
      <c r="B1135" s="276" t="s">
        <v>2845</v>
      </c>
      <c r="C1135" s="290">
        <v>34241206</v>
      </c>
      <c r="D1135" s="290"/>
      <c r="E1135" s="290"/>
      <c r="F1135" s="290"/>
      <c r="G1135" s="290"/>
      <c r="H1135" s="290"/>
      <c r="I1135" s="290"/>
      <c r="J1135" s="292">
        <f t="shared" si="17"/>
        <v>34241206</v>
      </c>
      <c r="K1135"/>
      <c r="L1135"/>
      <c r="M1135"/>
      <c r="N1135" s="262"/>
    </row>
    <row r="1136" spans="1:14" ht="60" x14ac:dyDescent="0.25">
      <c r="A1136" s="287"/>
      <c r="B1136" s="276" t="s">
        <v>2846</v>
      </c>
      <c r="C1136" s="290">
        <v>8638693</v>
      </c>
      <c r="D1136" s="290"/>
      <c r="E1136" s="290"/>
      <c r="F1136" s="290"/>
      <c r="G1136" s="290"/>
      <c r="H1136" s="290"/>
      <c r="I1136" s="290"/>
      <c r="J1136" s="292">
        <f t="shared" si="17"/>
        <v>8638693</v>
      </c>
      <c r="K1136"/>
      <c r="L1136"/>
      <c r="M1136"/>
      <c r="N1136" s="262"/>
    </row>
    <row r="1137" spans="1:14" ht="30" x14ac:dyDescent="0.25">
      <c r="A1137" s="287"/>
      <c r="B1137" s="276" t="s">
        <v>2847</v>
      </c>
      <c r="C1137" s="290">
        <v>203433020</v>
      </c>
      <c r="D1137" s="290"/>
      <c r="E1137" s="290"/>
      <c r="F1137" s="290"/>
      <c r="G1137" s="290"/>
      <c r="H1137" s="290"/>
      <c r="I1137" s="290"/>
      <c r="J1137" s="292">
        <f t="shared" si="17"/>
        <v>203433020</v>
      </c>
      <c r="K1137"/>
      <c r="L1137"/>
      <c r="M1137"/>
      <c r="N1137" s="262"/>
    </row>
    <row r="1138" spans="1:14" ht="30" x14ac:dyDescent="0.25">
      <c r="A1138" s="287"/>
      <c r="B1138" s="276" t="s">
        <v>2848</v>
      </c>
      <c r="C1138" s="290">
        <v>53540816</v>
      </c>
      <c r="D1138" s="290"/>
      <c r="E1138" s="290"/>
      <c r="F1138" s="290"/>
      <c r="G1138" s="290"/>
      <c r="H1138" s="290"/>
      <c r="I1138" s="290"/>
      <c r="J1138" s="292">
        <f t="shared" si="17"/>
        <v>53540816</v>
      </c>
      <c r="K1138"/>
      <c r="L1138"/>
      <c r="M1138"/>
      <c r="N1138" s="262"/>
    </row>
    <row r="1139" spans="1:14" ht="45" x14ac:dyDescent="0.25">
      <c r="A1139" s="287"/>
      <c r="B1139" s="276" t="s">
        <v>2849</v>
      </c>
      <c r="C1139" s="290">
        <v>18141523</v>
      </c>
      <c r="D1139" s="290"/>
      <c r="E1139" s="290"/>
      <c r="F1139" s="290"/>
      <c r="G1139" s="290"/>
      <c r="H1139" s="290"/>
      <c r="I1139" s="290"/>
      <c r="J1139" s="292">
        <f t="shared" si="17"/>
        <v>18141523</v>
      </c>
      <c r="K1139"/>
      <c r="L1139"/>
      <c r="M1139"/>
      <c r="N1139" s="262"/>
    </row>
    <row r="1140" spans="1:14" ht="30" x14ac:dyDescent="0.25">
      <c r="A1140" s="287"/>
      <c r="B1140" s="276" t="s">
        <v>2850</v>
      </c>
      <c r="C1140" s="290">
        <v>2349139</v>
      </c>
      <c r="D1140" s="290"/>
      <c r="E1140" s="290"/>
      <c r="F1140" s="290"/>
      <c r="G1140" s="290"/>
      <c r="H1140" s="290"/>
      <c r="I1140" s="290"/>
      <c r="J1140" s="292">
        <f t="shared" si="17"/>
        <v>2349139</v>
      </c>
      <c r="K1140"/>
      <c r="L1140"/>
      <c r="M1140"/>
      <c r="N1140" s="262"/>
    </row>
    <row r="1141" spans="1:14" ht="30" x14ac:dyDescent="0.25">
      <c r="A1141" s="287"/>
      <c r="B1141" s="276" t="s">
        <v>2851</v>
      </c>
      <c r="C1141" s="290">
        <v>17520178</v>
      </c>
      <c r="D1141" s="290"/>
      <c r="E1141" s="290"/>
      <c r="F1141" s="290"/>
      <c r="G1141" s="290"/>
      <c r="H1141" s="290"/>
      <c r="I1141" s="290"/>
      <c r="J1141" s="292">
        <f t="shared" si="17"/>
        <v>17520178</v>
      </c>
      <c r="K1141"/>
      <c r="L1141"/>
      <c r="M1141"/>
      <c r="N1141" s="262"/>
    </row>
    <row r="1142" spans="1:14" ht="30" x14ac:dyDescent="0.25">
      <c r="A1142" s="287"/>
      <c r="B1142" s="276" t="s">
        <v>2852</v>
      </c>
      <c r="C1142" s="290">
        <v>22368479</v>
      </c>
      <c r="D1142" s="290"/>
      <c r="E1142" s="290"/>
      <c r="F1142" s="290"/>
      <c r="G1142" s="290"/>
      <c r="H1142" s="290"/>
      <c r="I1142" s="290"/>
      <c r="J1142" s="292">
        <f t="shared" si="17"/>
        <v>22368479</v>
      </c>
      <c r="K1142"/>
      <c r="L1142"/>
      <c r="M1142"/>
      <c r="N1142" s="262"/>
    </row>
    <row r="1143" spans="1:14" ht="45" x14ac:dyDescent="0.25">
      <c r="A1143" s="287"/>
      <c r="B1143" s="276" t="s">
        <v>2853</v>
      </c>
      <c r="C1143" s="290">
        <v>6731551</v>
      </c>
      <c r="D1143" s="290"/>
      <c r="E1143" s="290"/>
      <c r="F1143" s="290"/>
      <c r="G1143" s="290"/>
      <c r="H1143" s="290"/>
      <c r="I1143" s="290"/>
      <c r="J1143" s="292">
        <f t="shared" si="17"/>
        <v>6731551</v>
      </c>
      <c r="K1143"/>
      <c r="L1143"/>
      <c r="M1143"/>
      <c r="N1143" s="262"/>
    </row>
    <row r="1144" spans="1:14" ht="45" x14ac:dyDescent="0.25">
      <c r="A1144" s="287"/>
      <c r="B1144" s="276" t="s">
        <v>2854</v>
      </c>
      <c r="C1144" s="290">
        <v>6659723</v>
      </c>
      <c r="D1144" s="290"/>
      <c r="E1144" s="290"/>
      <c r="F1144" s="290"/>
      <c r="G1144" s="290"/>
      <c r="H1144" s="290"/>
      <c r="I1144" s="290"/>
      <c r="J1144" s="292">
        <f t="shared" si="17"/>
        <v>6659723</v>
      </c>
      <c r="K1144"/>
      <c r="L1144"/>
      <c r="M1144"/>
      <c r="N1144" s="262"/>
    </row>
    <row r="1145" spans="1:14" ht="30" x14ac:dyDescent="0.25">
      <c r="A1145" s="287"/>
      <c r="B1145" s="276" t="s">
        <v>2855</v>
      </c>
      <c r="C1145" s="290">
        <v>11208701</v>
      </c>
      <c r="D1145" s="290"/>
      <c r="E1145" s="290"/>
      <c r="F1145" s="290"/>
      <c r="G1145" s="290"/>
      <c r="H1145" s="290"/>
      <c r="I1145" s="290"/>
      <c r="J1145" s="292">
        <f t="shared" si="17"/>
        <v>11208701</v>
      </c>
      <c r="K1145"/>
      <c r="L1145"/>
      <c r="M1145"/>
      <c r="N1145" s="262"/>
    </row>
    <row r="1146" spans="1:14" ht="45" x14ac:dyDescent="0.25">
      <c r="A1146" s="287"/>
      <c r="B1146" s="276" t="s">
        <v>2856</v>
      </c>
      <c r="C1146" s="290">
        <v>6567165</v>
      </c>
      <c r="D1146" s="290"/>
      <c r="E1146" s="290"/>
      <c r="F1146" s="290"/>
      <c r="G1146" s="290"/>
      <c r="H1146" s="290"/>
      <c r="I1146" s="290"/>
      <c r="J1146" s="292">
        <f t="shared" si="17"/>
        <v>6567165</v>
      </c>
      <c r="K1146"/>
      <c r="L1146"/>
      <c r="M1146"/>
      <c r="N1146" s="262"/>
    </row>
    <row r="1147" spans="1:14" ht="45" x14ac:dyDescent="0.25">
      <c r="A1147" s="287"/>
      <c r="B1147" s="276" t="s">
        <v>2857</v>
      </c>
      <c r="C1147" s="290">
        <v>6779437</v>
      </c>
      <c r="D1147" s="290"/>
      <c r="E1147" s="290"/>
      <c r="F1147" s="290"/>
      <c r="G1147" s="290"/>
      <c r="H1147" s="290"/>
      <c r="I1147" s="290"/>
      <c r="J1147" s="292">
        <f t="shared" si="17"/>
        <v>6779437</v>
      </c>
      <c r="K1147"/>
      <c r="L1147"/>
      <c r="M1147"/>
      <c r="N1147" s="262"/>
    </row>
    <row r="1148" spans="1:14" ht="30" x14ac:dyDescent="0.25">
      <c r="A1148" s="287"/>
      <c r="B1148" s="276" t="s">
        <v>2858</v>
      </c>
      <c r="C1148" s="290">
        <v>11289410</v>
      </c>
      <c r="D1148" s="290"/>
      <c r="E1148" s="290"/>
      <c r="F1148" s="290"/>
      <c r="G1148" s="290"/>
      <c r="H1148" s="290"/>
      <c r="I1148" s="290"/>
      <c r="J1148" s="292">
        <f t="shared" si="17"/>
        <v>11289410</v>
      </c>
      <c r="K1148"/>
      <c r="L1148"/>
      <c r="M1148"/>
      <c r="N1148" s="262"/>
    </row>
    <row r="1149" spans="1:14" ht="45" x14ac:dyDescent="0.25">
      <c r="A1149" s="287"/>
      <c r="B1149" s="276" t="s">
        <v>2859</v>
      </c>
      <c r="C1149" s="290">
        <v>11249055</v>
      </c>
      <c r="D1149" s="290"/>
      <c r="E1149" s="290"/>
      <c r="F1149" s="290"/>
      <c r="G1149" s="290"/>
      <c r="H1149" s="290"/>
      <c r="I1149" s="290"/>
      <c r="J1149" s="292">
        <f t="shared" si="17"/>
        <v>11249055</v>
      </c>
      <c r="K1149"/>
      <c r="L1149"/>
      <c r="M1149"/>
      <c r="N1149" s="262"/>
    </row>
    <row r="1150" spans="1:14" ht="45" x14ac:dyDescent="0.25">
      <c r="A1150" s="287"/>
      <c r="B1150" s="276" t="s">
        <v>2860</v>
      </c>
      <c r="C1150" s="290">
        <v>4768626</v>
      </c>
      <c r="D1150" s="290"/>
      <c r="E1150" s="290"/>
      <c r="F1150" s="290"/>
      <c r="G1150" s="290"/>
      <c r="H1150" s="290"/>
      <c r="I1150" s="290"/>
      <c r="J1150" s="292">
        <f t="shared" si="17"/>
        <v>4768626</v>
      </c>
      <c r="K1150"/>
      <c r="L1150"/>
      <c r="M1150"/>
      <c r="N1150" s="262"/>
    </row>
    <row r="1151" spans="1:14" ht="45" x14ac:dyDescent="0.25">
      <c r="A1151" s="287"/>
      <c r="B1151" s="276" t="s">
        <v>2861</v>
      </c>
      <c r="C1151" s="290">
        <v>6611838</v>
      </c>
      <c r="D1151" s="290"/>
      <c r="E1151" s="290"/>
      <c r="F1151" s="290"/>
      <c r="G1151" s="290"/>
      <c r="H1151" s="290"/>
      <c r="I1151" s="290"/>
      <c r="J1151" s="292">
        <f t="shared" si="17"/>
        <v>6611838</v>
      </c>
      <c r="K1151"/>
      <c r="L1151"/>
      <c r="M1151"/>
      <c r="N1151" s="262"/>
    </row>
    <row r="1152" spans="1:14" ht="30" x14ac:dyDescent="0.25">
      <c r="A1152" s="287"/>
      <c r="B1152" s="276" t="s">
        <v>2862</v>
      </c>
      <c r="C1152" s="290"/>
      <c r="D1152" s="290"/>
      <c r="E1152" s="290"/>
      <c r="F1152" s="290"/>
      <c r="G1152" s="290">
        <v>84480</v>
      </c>
      <c r="H1152" s="290"/>
      <c r="I1152" s="290"/>
      <c r="J1152" s="292">
        <f t="shared" si="17"/>
        <v>84480</v>
      </c>
      <c r="K1152"/>
      <c r="L1152"/>
      <c r="M1152"/>
      <c r="N1152" s="262"/>
    </row>
    <row r="1153" spans="1:14" ht="30" x14ac:dyDescent="0.25">
      <c r="A1153" s="287"/>
      <c r="B1153" s="276" t="s">
        <v>2863</v>
      </c>
      <c r="C1153" s="290">
        <v>7839271</v>
      </c>
      <c r="D1153" s="290"/>
      <c r="E1153" s="290"/>
      <c r="F1153" s="290"/>
      <c r="G1153" s="290"/>
      <c r="H1153" s="290"/>
      <c r="I1153" s="290"/>
      <c r="J1153" s="292">
        <f t="shared" si="17"/>
        <v>7839271</v>
      </c>
      <c r="K1153"/>
      <c r="L1153"/>
      <c r="M1153"/>
      <c r="N1153" s="262"/>
    </row>
    <row r="1154" spans="1:14" ht="30" x14ac:dyDescent="0.25">
      <c r="A1154" s="287"/>
      <c r="B1154" s="276" t="s">
        <v>2864</v>
      </c>
      <c r="C1154" s="290">
        <v>7786208</v>
      </c>
      <c r="D1154" s="290"/>
      <c r="E1154" s="290"/>
      <c r="F1154" s="290"/>
      <c r="G1154" s="290"/>
      <c r="H1154" s="290"/>
      <c r="I1154" s="290"/>
      <c r="J1154" s="292">
        <f t="shared" si="17"/>
        <v>7786208</v>
      </c>
      <c r="K1154"/>
      <c r="L1154"/>
      <c r="M1154"/>
      <c r="N1154" s="262"/>
    </row>
    <row r="1155" spans="1:14" ht="45" x14ac:dyDescent="0.25">
      <c r="A1155" s="287"/>
      <c r="B1155" s="276" t="s">
        <v>2865</v>
      </c>
      <c r="C1155" s="290">
        <v>13364163</v>
      </c>
      <c r="D1155" s="290"/>
      <c r="E1155" s="290"/>
      <c r="F1155" s="290"/>
      <c r="G1155" s="290"/>
      <c r="H1155" s="290"/>
      <c r="I1155" s="290"/>
      <c r="J1155" s="292">
        <f t="shared" si="17"/>
        <v>13364163</v>
      </c>
      <c r="K1155"/>
      <c r="L1155"/>
      <c r="M1155"/>
      <c r="N1155" s="262"/>
    </row>
    <row r="1156" spans="1:14" ht="30" x14ac:dyDescent="0.25">
      <c r="A1156" s="287"/>
      <c r="B1156" s="276" t="s">
        <v>2866</v>
      </c>
      <c r="C1156" s="290"/>
      <c r="D1156" s="290"/>
      <c r="E1156" s="290"/>
      <c r="F1156" s="290"/>
      <c r="G1156" s="290">
        <v>271970107</v>
      </c>
      <c r="H1156" s="290"/>
      <c r="I1156" s="290"/>
      <c r="J1156" s="292">
        <f t="shared" si="17"/>
        <v>271970107</v>
      </c>
      <c r="K1156"/>
      <c r="L1156"/>
      <c r="M1156"/>
      <c r="N1156" s="262"/>
    </row>
    <row r="1157" spans="1:14" ht="30" x14ac:dyDescent="0.25">
      <c r="A1157" s="287"/>
      <c r="B1157" s="276" t="s">
        <v>2867</v>
      </c>
      <c r="C1157" s="290">
        <v>2356658</v>
      </c>
      <c r="D1157" s="290"/>
      <c r="E1157" s="290"/>
      <c r="F1157" s="290"/>
      <c r="G1157" s="290"/>
      <c r="H1157" s="290"/>
      <c r="I1157" s="290"/>
      <c r="J1157" s="292">
        <f t="shared" si="17"/>
        <v>2356658</v>
      </c>
      <c r="K1157"/>
      <c r="L1157"/>
      <c r="M1157"/>
      <c r="N1157" s="262"/>
    </row>
    <row r="1158" spans="1:14" ht="30" x14ac:dyDescent="0.25">
      <c r="A1158" s="287"/>
      <c r="B1158" s="276" t="s">
        <v>2868</v>
      </c>
      <c r="C1158" s="290">
        <v>12212762</v>
      </c>
      <c r="D1158" s="290"/>
      <c r="E1158" s="290"/>
      <c r="F1158" s="290"/>
      <c r="G1158" s="290"/>
      <c r="H1158" s="290"/>
      <c r="I1158" s="290"/>
      <c r="J1158" s="292">
        <f t="shared" si="17"/>
        <v>12212762</v>
      </c>
      <c r="K1158"/>
      <c r="L1158"/>
      <c r="M1158"/>
      <c r="N1158" s="262"/>
    </row>
    <row r="1159" spans="1:14" ht="30" x14ac:dyDescent="0.25">
      <c r="A1159" s="287"/>
      <c r="B1159" s="276" t="s">
        <v>2869</v>
      </c>
      <c r="C1159" s="290">
        <v>76402553</v>
      </c>
      <c r="D1159" s="290"/>
      <c r="E1159" s="290"/>
      <c r="F1159" s="290"/>
      <c r="G1159" s="290"/>
      <c r="H1159" s="290"/>
      <c r="I1159" s="290"/>
      <c r="J1159" s="292">
        <f t="shared" si="17"/>
        <v>76402553</v>
      </c>
      <c r="K1159"/>
      <c r="L1159"/>
      <c r="M1159"/>
      <c r="N1159" s="262"/>
    </row>
    <row r="1160" spans="1:14" ht="30" x14ac:dyDescent="0.25">
      <c r="A1160" s="287"/>
      <c r="B1160" s="276" t="s">
        <v>2870</v>
      </c>
      <c r="C1160" s="290">
        <v>26655240</v>
      </c>
      <c r="D1160" s="290"/>
      <c r="E1160" s="290"/>
      <c r="F1160" s="290"/>
      <c r="G1160" s="290"/>
      <c r="H1160" s="290"/>
      <c r="I1160" s="290"/>
      <c r="J1160" s="292">
        <f t="shared" si="17"/>
        <v>26655240</v>
      </c>
      <c r="K1160"/>
      <c r="L1160"/>
      <c r="M1160"/>
      <c r="N1160" s="262"/>
    </row>
    <row r="1161" spans="1:14" ht="45" x14ac:dyDescent="0.25">
      <c r="A1161" s="287"/>
      <c r="B1161" s="276" t="s">
        <v>2871</v>
      </c>
      <c r="C1161" s="290">
        <v>4802120</v>
      </c>
      <c r="D1161" s="290"/>
      <c r="E1161" s="290"/>
      <c r="F1161" s="290"/>
      <c r="G1161" s="290"/>
      <c r="H1161" s="290"/>
      <c r="I1161" s="290"/>
      <c r="J1161" s="292">
        <f t="shared" si="17"/>
        <v>4802120</v>
      </c>
      <c r="K1161"/>
      <c r="L1161"/>
      <c r="M1161"/>
      <c r="N1161" s="262"/>
    </row>
    <row r="1162" spans="1:14" ht="45" x14ac:dyDescent="0.25">
      <c r="A1162" s="287"/>
      <c r="B1162" s="276" t="s">
        <v>2872</v>
      </c>
      <c r="C1162" s="290">
        <v>6779437</v>
      </c>
      <c r="D1162" s="290"/>
      <c r="E1162" s="290"/>
      <c r="F1162" s="290"/>
      <c r="G1162" s="290"/>
      <c r="H1162" s="290"/>
      <c r="I1162" s="290"/>
      <c r="J1162" s="292">
        <f t="shared" si="17"/>
        <v>6779437</v>
      </c>
      <c r="K1162"/>
      <c r="L1162"/>
      <c r="M1162"/>
      <c r="N1162" s="262"/>
    </row>
    <row r="1163" spans="1:14" ht="45" x14ac:dyDescent="0.25">
      <c r="A1163" s="287"/>
      <c r="B1163" s="276" t="s">
        <v>2873</v>
      </c>
      <c r="C1163" s="290">
        <v>6731551</v>
      </c>
      <c r="D1163" s="290"/>
      <c r="E1163" s="290"/>
      <c r="F1163" s="290"/>
      <c r="G1163" s="290"/>
      <c r="H1163" s="290"/>
      <c r="I1163" s="290"/>
      <c r="J1163" s="292">
        <f t="shared" ref="J1163:J1226" si="18">SUM(C1163:I1163)</f>
        <v>6731551</v>
      </c>
      <c r="K1163"/>
      <c r="L1163"/>
      <c r="M1163"/>
      <c r="N1163" s="262"/>
    </row>
    <row r="1164" spans="1:14" ht="45" x14ac:dyDescent="0.25">
      <c r="A1164" s="287"/>
      <c r="B1164" s="276" t="s">
        <v>2874</v>
      </c>
      <c r="C1164" s="290">
        <v>4785373</v>
      </c>
      <c r="D1164" s="290"/>
      <c r="E1164" s="290"/>
      <c r="F1164" s="290"/>
      <c r="G1164" s="290"/>
      <c r="H1164" s="290"/>
      <c r="I1164" s="290"/>
      <c r="J1164" s="292">
        <f t="shared" si="18"/>
        <v>4785373</v>
      </c>
      <c r="K1164"/>
      <c r="L1164"/>
      <c r="M1164"/>
      <c r="N1164" s="262"/>
    </row>
    <row r="1165" spans="1:14" ht="45" x14ac:dyDescent="0.25">
      <c r="A1165" s="287"/>
      <c r="B1165" s="276" t="s">
        <v>2875</v>
      </c>
      <c r="C1165" s="290">
        <v>11208701</v>
      </c>
      <c r="D1165" s="290"/>
      <c r="E1165" s="290"/>
      <c r="F1165" s="290"/>
      <c r="G1165" s="290"/>
      <c r="H1165" s="290"/>
      <c r="I1165" s="290"/>
      <c r="J1165" s="292">
        <f t="shared" si="18"/>
        <v>11208701</v>
      </c>
      <c r="K1165"/>
      <c r="L1165"/>
      <c r="M1165"/>
      <c r="N1165" s="262"/>
    </row>
    <row r="1166" spans="1:14" ht="45" x14ac:dyDescent="0.25">
      <c r="A1166" s="287"/>
      <c r="B1166" s="276" t="s">
        <v>2876</v>
      </c>
      <c r="C1166" s="290">
        <v>11127992</v>
      </c>
      <c r="D1166" s="290"/>
      <c r="E1166" s="290"/>
      <c r="F1166" s="290"/>
      <c r="G1166" s="290"/>
      <c r="H1166" s="290"/>
      <c r="I1166" s="290"/>
      <c r="J1166" s="292">
        <f t="shared" si="18"/>
        <v>11127992</v>
      </c>
      <c r="K1166"/>
      <c r="L1166"/>
      <c r="M1166"/>
      <c r="N1166" s="262"/>
    </row>
    <row r="1167" spans="1:14" ht="30" x14ac:dyDescent="0.25">
      <c r="A1167" s="287"/>
      <c r="B1167" s="276" t="s">
        <v>2877</v>
      </c>
      <c r="C1167" s="290">
        <v>6731551</v>
      </c>
      <c r="D1167" s="290"/>
      <c r="E1167" s="290"/>
      <c r="F1167" s="290"/>
      <c r="G1167" s="290"/>
      <c r="H1167" s="290"/>
      <c r="I1167" s="290"/>
      <c r="J1167" s="292">
        <f t="shared" si="18"/>
        <v>6731551</v>
      </c>
      <c r="K1167"/>
      <c r="L1167"/>
      <c r="M1167"/>
      <c r="N1167" s="262"/>
    </row>
    <row r="1168" spans="1:14" ht="45" x14ac:dyDescent="0.25">
      <c r="A1168" s="287"/>
      <c r="B1168" s="276" t="s">
        <v>2878</v>
      </c>
      <c r="C1168" s="290">
        <v>11006928</v>
      </c>
      <c r="D1168" s="290"/>
      <c r="E1168" s="290"/>
      <c r="F1168" s="290"/>
      <c r="G1168" s="290"/>
      <c r="H1168" s="290"/>
      <c r="I1168" s="290"/>
      <c r="J1168" s="292">
        <f t="shared" si="18"/>
        <v>11006928</v>
      </c>
      <c r="K1168"/>
      <c r="L1168"/>
      <c r="M1168"/>
      <c r="N1168" s="262"/>
    </row>
    <row r="1169" spans="1:14" ht="45" x14ac:dyDescent="0.25">
      <c r="A1169" s="287"/>
      <c r="B1169" s="276" t="s">
        <v>2879</v>
      </c>
      <c r="C1169" s="290">
        <v>4718384</v>
      </c>
      <c r="D1169" s="290"/>
      <c r="E1169" s="290"/>
      <c r="F1169" s="290"/>
      <c r="G1169" s="290"/>
      <c r="H1169" s="290"/>
      <c r="I1169" s="290"/>
      <c r="J1169" s="292">
        <f t="shared" si="18"/>
        <v>4718384</v>
      </c>
      <c r="K1169"/>
      <c r="L1169"/>
      <c r="M1169"/>
      <c r="N1169" s="262"/>
    </row>
    <row r="1170" spans="1:14" ht="30" x14ac:dyDescent="0.25">
      <c r="A1170" s="287"/>
      <c r="B1170" s="276" t="s">
        <v>2880</v>
      </c>
      <c r="C1170" s="290">
        <v>63647720</v>
      </c>
      <c r="D1170" s="290"/>
      <c r="E1170" s="290"/>
      <c r="F1170" s="290"/>
      <c r="G1170" s="290"/>
      <c r="H1170" s="290"/>
      <c r="I1170" s="290"/>
      <c r="J1170" s="292">
        <f t="shared" si="18"/>
        <v>63647720</v>
      </c>
      <c r="K1170"/>
      <c r="L1170"/>
      <c r="M1170"/>
      <c r="N1170" s="262"/>
    </row>
    <row r="1171" spans="1:14" ht="30" x14ac:dyDescent="0.25">
      <c r="A1171" s="287"/>
      <c r="B1171" s="276" t="s">
        <v>2881</v>
      </c>
      <c r="C1171" s="290">
        <v>7564426</v>
      </c>
      <c r="D1171" s="290"/>
      <c r="E1171" s="290"/>
      <c r="F1171" s="290"/>
      <c r="G1171" s="290"/>
      <c r="H1171" s="290"/>
      <c r="I1171" s="290"/>
      <c r="J1171" s="292">
        <f t="shared" si="18"/>
        <v>7564426</v>
      </c>
      <c r="K1171"/>
      <c r="L1171"/>
      <c r="M1171"/>
      <c r="N1171" s="262"/>
    </row>
    <row r="1172" spans="1:14" ht="30" x14ac:dyDescent="0.25">
      <c r="A1172" s="287"/>
      <c r="B1172" s="276" t="s">
        <v>2882</v>
      </c>
      <c r="C1172" s="290">
        <v>8417867</v>
      </c>
      <c r="D1172" s="290"/>
      <c r="E1172" s="290"/>
      <c r="F1172" s="290"/>
      <c r="G1172" s="290"/>
      <c r="H1172" s="290"/>
      <c r="I1172" s="290"/>
      <c r="J1172" s="292">
        <f t="shared" si="18"/>
        <v>8417867</v>
      </c>
      <c r="K1172"/>
      <c r="L1172"/>
      <c r="M1172"/>
      <c r="N1172" s="262"/>
    </row>
    <row r="1173" spans="1:14" ht="45" x14ac:dyDescent="0.25">
      <c r="A1173" s="287"/>
      <c r="B1173" s="276" t="s">
        <v>2883</v>
      </c>
      <c r="C1173" s="290">
        <v>45000000</v>
      </c>
      <c r="D1173" s="290"/>
      <c r="E1173" s="290"/>
      <c r="F1173" s="290"/>
      <c r="G1173" s="290"/>
      <c r="H1173" s="290"/>
      <c r="I1173" s="290"/>
      <c r="J1173" s="292">
        <f t="shared" si="18"/>
        <v>45000000</v>
      </c>
      <c r="K1173"/>
      <c r="L1173"/>
      <c r="M1173"/>
      <c r="N1173" s="262"/>
    </row>
    <row r="1174" spans="1:14" ht="45" x14ac:dyDescent="0.25">
      <c r="A1174" s="287"/>
      <c r="B1174" s="276" t="s">
        <v>2884</v>
      </c>
      <c r="C1174" s="290">
        <v>2631585</v>
      </c>
      <c r="D1174" s="290"/>
      <c r="E1174" s="290"/>
      <c r="F1174" s="290"/>
      <c r="G1174" s="290"/>
      <c r="H1174" s="290"/>
      <c r="I1174" s="290"/>
      <c r="J1174" s="292">
        <f t="shared" si="18"/>
        <v>2631585</v>
      </c>
      <c r="K1174"/>
      <c r="L1174"/>
      <c r="M1174"/>
      <c r="N1174" s="262"/>
    </row>
    <row r="1175" spans="1:14" ht="45" x14ac:dyDescent="0.25">
      <c r="A1175" s="287"/>
      <c r="B1175" s="276" t="s">
        <v>2885</v>
      </c>
      <c r="C1175" s="290">
        <v>8172215</v>
      </c>
      <c r="D1175" s="290"/>
      <c r="E1175" s="290"/>
      <c r="F1175" s="290"/>
      <c r="G1175" s="290"/>
      <c r="H1175" s="290"/>
      <c r="I1175" s="290"/>
      <c r="J1175" s="292">
        <f t="shared" si="18"/>
        <v>8172215</v>
      </c>
      <c r="K1175"/>
      <c r="L1175"/>
      <c r="M1175"/>
      <c r="N1175" s="262"/>
    </row>
    <row r="1176" spans="1:14" ht="30" x14ac:dyDescent="0.25">
      <c r="A1176" s="287"/>
      <c r="B1176" s="276" t="s">
        <v>2886</v>
      </c>
      <c r="C1176" s="290">
        <v>81165986</v>
      </c>
      <c r="D1176" s="290"/>
      <c r="E1176" s="290"/>
      <c r="F1176" s="290"/>
      <c r="G1176" s="290"/>
      <c r="H1176" s="290"/>
      <c r="I1176" s="290"/>
      <c r="J1176" s="292">
        <f t="shared" si="18"/>
        <v>81165986</v>
      </c>
      <c r="K1176"/>
      <c r="L1176"/>
      <c r="M1176"/>
      <c r="N1176" s="262"/>
    </row>
    <row r="1177" spans="1:14" ht="45" x14ac:dyDescent="0.25">
      <c r="A1177" s="287"/>
      <c r="B1177" s="276" t="s">
        <v>2887</v>
      </c>
      <c r="C1177" s="290">
        <v>11548427</v>
      </c>
      <c r="D1177" s="290"/>
      <c r="E1177" s="290"/>
      <c r="F1177" s="290"/>
      <c r="G1177" s="290"/>
      <c r="H1177" s="290"/>
      <c r="I1177" s="290"/>
      <c r="J1177" s="292">
        <f t="shared" si="18"/>
        <v>11548427</v>
      </c>
      <c r="K1177"/>
      <c r="L1177"/>
      <c r="M1177"/>
      <c r="N1177" s="262"/>
    </row>
    <row r="1178" spans="1:14" ht="30" x14ac:dyDescent="0.25">
      <c r="A1178" s="287"/>
      <c r="B1178" s="276" t="s">
        <v>2888</v>
      </c>
      <c r="C1178" s="290">
        <v>59146045</v>
      </c>
      <c r="D1178" s="290"/>
      <c r="E1178" s="290"/>
      <c r="F1178" s="290"/>
      <c r="G1178" s="290"/>
      <c r="H1178" s="290"/>
      <c r="I1178" s="290"/>
      <c r="J1178" s="292">
        <f t="shared" si="18"/>
        <v>59146045</v>
      </c>
      <c r="K1178"/>
      <c r="L1178"/>
      <c r="M1178"/>
      <c r="N1178" s="262"/>
    </row>
    <row r="1179" spans="1:14" ht="45" x14ac:dyDescent="0.25">
      <c r="A1179" s="287"/>
      <c r="B1179" s="276" t="s">
        <v>2889</v>
      </c>
      <c r="C1179" s="290">
        <v>33693024</v>
      </c>
      <c r="D1179" s="290"/>
      <c r="E1179" s="290"/>
      <c r="F1179" s="290"/>
      <c r="G1179" s="290"/>
      <c r="H1179" s="290"/>
      <c r="I1179" s="290"/>
      <c r="J1179" s="292">
        <f t="shared" si="18"/>
        <v>33693024</v>
      </c>
      <c r="K1179"/>
      <c r="L1179"/>
      <c r="M1179"/>
      <c r="N1179" s="262"/>
    </row>
    <row r="1180" spans="1:14" ht="30" x14ac:dyDescent="0.25">
      <c r="A1180" s="287"/>
      <c r="B1180" s="276" t="s">
        <v>2890</v>
      </c>
      <c r="C1180" s="290"/>
      <c r="D1180" s="290"/>
      <c r="E1180" s="290"/>
      <c r="F1180" s="290"/>
      <c r="G1180" s="290">
        <v>99264</v>
      </c>
      <c r="H1180" s="290"/>
      <c r="I1180" s="290"/>
      <c r="J1180" s="292">
        <f t="shared" si="18"/>
        <v>99264</v>
      </c>
      <c r="K1180"/>
      <c r="L1180"/>
      <c r="M1180"/>
      <c r="N1180" s="262"/>
    </row>
    <row r="1181" spans="1:14" ht="45" x14ac:dyDescent="0.25">
      <c r="A1181" s="287"/>
      <c r="B1181" s="276" t="s">
        <v>2891</v>
      </c>
      <c r="C1181" s="290">
        <v>11087637</v>
      </c>
      <c r="D1181" s="290"/>
      <c r="E1181" s="290"/>
      <c r="F1181" s="290"/>
      <c r="G1181" s="290"/>
      <c r="H1181" s="290"/>
      <c r="I1181" s="290"/>
      <c r="J1181" s="292">
        <f t="shared" si="18"/>
        <v>11087637</v>
      </c>
      <c r="K1181"/>
      <c r="L1181"/>
      <c r="M1181"/>
      <c r="N1181" s="262"/>
    </row>
    <row r="1182" spans="1:14" ht="45" x14ac:dyDescent="0.25">
      <c r="A1182" s="287"/>
      <c r="B1182" s="276" t="s">
        <v>2892</v>
      </c>
      <c r="C1182" s="290">
        <v>4802120</v>
      </c>
      <c r="D1182" s="290"/>
      <c r="E1182" s="290"/>
      <c r="F1182" s="290"/>
      <c r="G1182" s="290"/>
      <c r="H1182" s="290"/>
      <c r="I1182" s="290"/>
      <c r="J1182" s="292">
        <f t="shared" si="18"/>
        <v>4802120</v>
      </c>
      <c r="K1182"/>
      <c r="L1182"/>
      <c r="M1182"/>
      <c r="N1182" s="262"/>
    </row>
    <row r="1183" spans="1:14" ht="45" x14ac:dyDescent="0.25">
      <c r="A1183" s="287"/>
      <c r="B1183" s="276" t="s">
        <v>2893</v>
      </c>
      <c r="C1183" s="290">
        <v>6731551</v>
      </c>
      <c r="D1183" s="290"/>
      <c r="E1183" s="290"/>
      <c r="F1183" s="290"/>
      <c r="G1183" s="290"/>
      <c r="H1183" s="290"/>
      <c r="I1183" s="290"/>
      <c r="J1183" s="292">
        <f t="shared" si="18"/>
        <v>6731551</v>
      </c>
      <c r="K1183"/>
      <c r="L1183"/>
      <c r="M1183"/>
      <c r="N1183" s="262"/>
    </row>
    <row r="1184" spans="1:14" ht="45" x14ac:dyDescent="0.25">
      <c r="A1184" s="287"/>
      <c r="B1184" s="276" t="s">
        <v>2894</v>
      </c>
      <c r="C1184" s="290">
        <v>4684890</v>
      </c>
      <c r="D1184" s="290"/>
      <c r="E1184" s="290"/>
      <c r="F1184" s="290"/>
      <c r="G1184" s="290"/>
      <c r="H1184" s="290"/>
      <c r="I1184" s="290"/>
      <c r="J1184" s="292">
        <f t="shared" si="18"/>
        <v>4684890</v>
      </c>
      <c r="K1184"/>
      <c r="L1184"/>
      <c r="M1184"/>
      <c r="N1184" s="262"/>
    </row>
    <row r="1185" spans="1:14" ht="30" x14ac:dyDescent="0.25">
      <c r="A1185" s="287"/>
      <c r="B1185" s="276" t="s">
        <v>2895</v>
      </c>
      <c r="C1185" s="290">
        <v>6731551</v>
      </c>
      <c r="D1185" s="290"/>
      <c r="E1185" s="290"/>
      <c r="F1185" s="290"/>
      <c r="G1185" s="290"/>
      <c r="H1185" s="290"/>
      <c r="I1185" s="290"/>
      <c r="J1185" s="292">
        <f t="shared" si="18"/>
        <v>6731551</v>
      </c>
      <c r="K1185"/>
      <c r="L1185"/>
      <c r="M1185"/>
      <c r="N1185" s="262"/>
    </row>
    <row r="1186" spans="1:14" ht="45" x14ac:dyDescent="0.25">
      <c r="A1186" s="287"/>
      <c r="B1186" s="276" t="s">
        <v>2896</v>
      </c>
      <c r="C1186" s="290">
        <v>6683666</v>
      </c>
      <c r="D1186" s="290"/>
      <c r="E1186" s="290"/>
      <c r="F1186" s="290"/>
      <c r="G1186" s="290"/>
      <c r="H1186" s="290"/>
      <c r="I1186" s="290"/>
      <c r="J1186" s="292">
        <f t="shared" si="18"/>
        <v>6683666</v>
      </c>
      <c r="K1186"/>
      <c r="L1186"/>
      <c r="M1186"/>
      <c r="N1186" s="262"/>
    </row>
    <row r="1187" spans="1:14" ht="45" x14ac:dyDescent="0.25">
      <c r="A1187" s="287"/>
      <c r="B1187" s="276" t="s">
        <v>2897</v>
      </c>
      <c r="C1187" s="290">
        <v>12576962</v>
      </c>
      <c r="D1187" s="290"/>
      <c r="E1187" s="290"/>
      <c r="F1187" s="290"/>
      <c r="G1187" s="290"/>
      <c r="H1187" s="290"/>
      <c r="I1187" s="290"/>
      <c r="J1187" s="292">
        <f t="shared" si="18"/>
        <v>12576962</v>
      </c>
      <c r="K1187"/>
      <c r="L1187"/>
      <c r="M1187"/>
      <c r="N1187" s="262"/>
    </row>
    <row r="1188" spans="1:14" ht="30" x14ac:dyDescent="0.25">
      <c r="A1188" s="287"/>
      <c r="B1188" s="276" t="s">
        <v>2898</v>
      </c>
      <c r="C1188" s="290">
        <v>4785373</v>
      </c>
      <c r="D1188" s="290"/>
      <c r="E1188" s="290"/>
      <c r="F1188" s="290"/>
      <c r="G1188" s="290"/>
      <c r="H1188" s="290"/>
      <c r="I1188" s="290"/>
      <c r="J1188" s="292">
        <f t="shared" si="18"/>
        <v>4785373</v>
      </c>
      <c r="K1188"/>
      <c r="L1188"/>
      <c r="M1188"/>
      <c r="N1188" s="262"/>
    </row>
    <row r="1189" spans="1:14" ht="45" x14ac:dyDescent="0.25">
      <c r="A1189" s="287"/>
      <c r="B1189" s="276" t="s">
        <v>2899</v>
      </c>
      <c r="C1189" s="290">
        <v>4768626</v>
      </c>
      <c r="D1189" s="290"/>
      <c r="E1189" s="290"/>
      <c r="F1189" s="290"/>
      <c r="G1189" s="290"/>
      <c r="H1189" s="290"/>
      <c r="I1189" s="290"/>
      <c r="J1189" s="292">
        <f t="shared" si="18"/>
        <v>4768626</v>
      </c>
      <c r="K1189"/>
      <c r="L1189"/>
      <c r="M1189"/>
      <c r="N1189" s="262"/>
    </row>
    <row r="1190" spans="1:14" ht="30" x14ac:dyDescent="0.25">
      <c r="A1190" s="287"/>
      <c r="B1190" s="276" t="s">
        <v>2900</v>
      </c>
      <c r="C1190" s="290">
        <v>2210394</v>
      </c>
      <c r="D1190" s="290"/>
      <c r="E1190" s="290"/>
      <c r="F1190" s="290"/>
      <c r="G1190" s="290"/>
      <c r="H1190" s="290"/>
      <c r="I1190" s="290"/>
      <c r="J1190" s="292">
        <f t="shared" si="18"/>
        <v>2210394</v>
      </c>
      <c r="K1190"/>
      <c r="L1190"/>
      <c r="M1190"/>
      <c r="N1190" s="262"/>
    </row>
    <row r="1191" spans="1:14" ht="30" x14ac:dyDescent="0.25">
      <c r="A1191" s="287"/>
      <c r="B1191" s="276" t="s">
        <v>2901</v>
      </c>
      <c r="C1191" s="290">
        <v>3761235</v>
      </c>
      <c r="D1191" s="290"/>
      <c r="E1191" s="290"/>
      <c r="F1191" s="290"/>
      <c r="G1191" s="290"/>
      <c r="H1191" s="290"/>
      <c r="I1191" s="290"/>
      <c r="J1191" s="292">
        <f t="shared" si="18"/>
        <v>3761235</v>
      </c>
      <c r="K1191"/>
      <c r="L1191"/>
      <c r="M1191"/>
      <c r="N1191" s="262"/>
    </row>
    <row r="1192" spans="1:14" ht="30" x14ac:dyDescent="0.25">
      <c r="A1192" s="287"/>
      <c r="B1192" s="276" t="s">
        <v>2902</v>
      </c>
      <c r="C1192" s="290">
        <v>91340400</v>
      </c>
      <c r="D1192" s="290"/>
      <c r="E1192" s="290"/>
      <c r="F1192" s="290"/>
      <c r="G1192" s="290"/>
      <c r="H1192" s="290"/>
      <c r="I1192" s="290"/>
      <c r="J1192" s="292">
        <f t="shared" si="18"/>
        <v>91340400</v>
      </c>
      <c r="K1192"/>
      <c r="L1192"/>
      <c r="M1192"/>
      <c r="N1192" s="262"/>
    </row>
    <row r="1193" spans="1:14" ht="30" x14ac:dyDescent="0.25">
      <c r="A1193" s="287"/>
      <c r="B1193" s="276" t="s">
        <v>2903</v>
      </c>
      <c r="C1193" s="290">
        <v>11951551</v>
      </c>
      <c r="D1193" s="290"/>
      <c r="E1193" s="290"/>
      <c r="F1193" s="290"/>
      <c r="G1193" s="290"/>
      <c r="H1193" s="290"/>
      <c r="I1193" s="290"/>
      <c r="J1193" s="292">
        <f t="shared" si="18"/>
        <v>11951551</v>
      </c>
      <c r="K1193"/>
      <c r="L1193"/>
      <c r="M1193"/>
      <c r="N1193" s="262"/>
    </row>
    <row r="1194" spans="1:14" ht="30" x14ac:dyDescent="0.25">
      <c r="A1194" s="287"/>
      <c r="B1194" s="276" t="s">
        <v>2904</v>
      </c>
      <c r="C1194" s="290">
        <v>2116959</v>
      </c>
      <c r="D1194" s="290"/>
      <c r="E1194" s="290"/>
      <c r="F1194" s="290"/>
      <c r="G1194" s="290"/>
      <c r="H1194" s="290"/>
      <c r="I1194" s="290"/>
      <c r="J1194" s="292">
        <f t="shared" si="18"/>
        <v>2116959</v>
      </c>
      <c r="K1194"/>
      <c r="L1194"/>
      <c r="M1194"/>
      <c r="N1194" s="262"/>
    </row>
    <row r="1195" spans="1:14" ht="60" x14ac:dyDescent="0.25">
      <c r="A1195" s="287"/>
      <c r="B1195" s="276" t="s">
        <v>2905</v>
      </c>
      <c r="C1195" s="290">
        <v>3789143</v>
      </c>
      <c r="D1195" s="290"/>
      <c r="E1195" s="290"/>
      <c r="F1195" s="290"/>
      <c r="G1195" s="290"/>
      <c r="H1195" s="290"/>
      <c r="I1195" s="290"/>
      <c r="J1195" s="292">
        <f t="shared" si="18"/>
        <v>3789143</v>
      </c>
      <c r="K1195"/>
      <c r="L1195"/>
      <c r="M1195"/>
      <c r="N1195" s="262"/>
    </row>
    <row r="1196" spans="1:14" ht="30" x14ac:dyDescent="0.25">
      <c r="A1196" s="287"/>
      <c r="B1196" s="276" t="s">
        <v>2906</v>
      </c>
      <c r="C1196" s="290">
        <v>45000000</v>
      </c>
      <c r="D1196" s="290"/>
      <c r="E1196" s="290"/>
      <c r="F1196" s="290"/>
      <c r="G1196" s="290"/>
      <c r="H1196" s="290"/>
      <c r="I1196" s="290"/>
      <c r="J1196" s="292">
        <f t="shared" si="18"/>
        <v>45000000</v>
      </c>
      <c r="K1196"/>
      <c r="L1196"/>
      <c r="M1196"/>
      <c r="N1196" s="262"/>
    </row>
    <row r="1197" spans="1:14" ht="45" x14ac:dyDescent="0.25">
      <c r="A1197" s="287"/>
      <c r="B1197" s="276" t="s">
        <v>2907</v>
      </c>
      <c r="C1197" s="290">
        <v>241916640</v>
      </c>
      <c r="D1197" s="290"/>
      <c r="E1197" s="290"/>
      <c r="F1197" s="290"/>
      <c r="G1197" s="290"/>
      <c r="H1197" s="290"/>
      <c r="I1197" s="290"/>
      <c r="J1197" s="292">
        <f t="shared" si="18"/>
        <v>241916640</v>
      </c>
      <c r="K1197"/>
      <c r="L1197"/>
      <c r="M1197"/>
      <c r="N1197" s="262"/>
    </row>
    <row r="1198" spans="1:14" ht="30" x14ac:dyDescent="0.25">
      <c r="A1198" s="287"/>
      <c r="B1198" s="276" t="s">
        <v>2908</v>
      </c>
      <c r="C1198" s="290">
        <v>21794361</v>
      </c>
      <c r="D1198" s="290"/>
      <c r="E1198" s="290"/>
      <c r="F1198" s="290"/>
      <c r="G1198" s="290"/>
      <c r="H1198" s="290"/>
      <c r="I1198" s="290"/>
      <c r="J1198" s="292">
        <f t="shared" si="18"/>
        <v>21794361</v>
      </c>
      <c r="K1198"/>
      <c r="L1198"/>
      <c r="M1198"/>
      <c r="N1198" s="262"/>
    </row>
    <row r="1199" spans="1:14" ht="45" x14ac:dyDescent="0.25">
      <c r="A1199" s="287"/>
      <c r="B1199" s="276" t="s">
        <v>2909</v>
      </c>
      <c r="C1199" s="290">
        <v>17247191</v>
      </c>
      <c r="D1199" s="290"/>
      <c r="E1199" s="290"/>
      <c r="F1199" s="290"/>
      <c r="G1199" s="290"/>
      <c r="H1199" s="290"/>
      <c r="I1199" s="290"/>
      <c r="J1199" s="292">
        <f t="shared" si="18"/>
        <v>17247191</v>
      </c>
      <c r="K1199"/>
      <c r="L1199"/>
      <c r="M1199"/>
      <c r="N1199" s="262"/>
    </row>
    <row r="1200" spans="1:14" ht="30" x14ac:dyDescent="0.25">
      <c r="A1200" s="287"/>
      <c r="B1200" s="276" t="s">
        <v>2910</v>
      </c>
      <c r="C1200" s="290">
        <v>4768626</v>
      </c>
      <c r="D1200" s="290"/>
      <c r="E1200" s="290"/>
      <c r="F1200" s="290"/>
      <c r="G1200" s="290"/>
      <c r="H1200" s="290"/>
      <c r="I1200" s="290"/>
      <c r="J1200" s="292">
        <f t="shared" si="18"/>
        <v>4768626</v>
      </c>
      <c r="K1200"/>
      <c r="L1200"/>
      <c r="M1200"/>
      <c r="N1200" s="262"/>
    </row>
    <row r="1201" spans="1:14" ht="45" x14ac:dyDescent="0.25">
      <c r="A1201" s="287"/>
      <c r="B1201" s="276" t="s">
        <v>2911</v>
      </c>
      <c r="C1201" s="290">
        <v>4802120</v>
      </c>
      <c r="D1201" s="290"/>
      <c r="E1201" s="290"/>
      <c r="F1201" s="290"/>
      <c r="G1201" s="290"/>
      <c r="H1201" s="290"/>
      <c r="I1201" s="290"/>
      <c r="J1201" s="292">
        <f t="shared" si="18"/>
        <v>4802120</v>
      </c>
      <c r="K1201"/>
      <c r="L1201"/>
      <c r="M1201"/>
      <c r="N1201" s="262"/>
    </row>
    <row r="1202" spans="1:14" ht="45" x14ac:dyDescent="0.25">
      <c r="A1202" s="287"/>
      <c r="B1202" s="276" t="s">
        <v>2912</v>
      </c>
      <c r="C1202" s="290">
        <v>11006928</v>
      </c>
      <c r="D1202" s="290"/>
      <c r="E1202" s="290"/>
      <c r="F1202" s="290"/>
      <c r="G1202" s="290"/>
      <c r="H1202" s="290"/>
      <c r="I1202" s="290"/>
      <c r="J1202" s="292">
        <f t="shared" si="18"/>
        <v>11006928</v>
      </c>
      <c r="K1202"/>
      <c r="L1202"/>
      <c r="M1202"/>
      <c r="N1202" s="262"/>
    </row>
    <row r="1203" spans="1:14" ht="45" x14ac:dyDescent="0.25">
      <c r="A1203" s="287"/>
      <c r="B1203" s="276" t="s">
        <v>2913</v>
      </c>
      <c r="C1203" s="290">
        <v>6683666</v>
      </c>
      <c r="D1203" s="290"/>
      <c r="E1203" s="290"/>
      <c r="F1203" s="290"/>
      <c r="G1203" s="290"/>
      <c r="H1203" s="290"/>
      <c r="I1203" s="290"/>
      <c r="J1203" s="292">
        <f t="shared" si="18"/>
        <v>6683666</v>
      </c>
      <c r="K1203"/>
      <c r="L1203"/>
      <c r="M1203"/>
      <c r="N1203" s="262"/>
    </row>
    <row r="1204" spans="1:14" ht="45" x14ac:dyDescent="0.25">
      <c r="A1204" s="287"/>
      <c r="B1204" s="276" t="s">
        <v>2914</v>
      </c>
      <c r="C1204" s="290">
        <v>11208701</v>
      </c>
      <c r="D1204" s="290"/>
      <c r="E1204" s="290"/>
      <c r="F1204" s="290"/>
      <c r="G1204" s="290"/>
      <c r="H1204" s="290"/>
      <c r="I1204" s="290"/>
      <c r="J1204" s="292">
        <f t="shared" si="18"/>
        <v>11208701</v>
      </c>
      <c r="K1204"/>
      <c r="L1204"/>
      <c r="M1204"/>
      <c r="N1204" s="262"/>
    </row>
    <row r="1205" spans="1:14" ht="45" x14ac:dyDescent="0.25">
      <c r="A1205" s="287"/>
      <c r="B1205" s="276" t="s">
        <v>2915</v>
      </c>
      <c r="C1205" s="290">
        <v>21509631</v>
      </c>
      <c r="D1205" s="290"/>
      <c r="E1205" s="290"/>
      <c r="F1205" s="290"/>
      <c r="G1205" s="290"/>
      <c r="H1205" s="290"/>
      <c r="I1205" s="290"/>
      <c r="J1205" s="292">
        <f t="shared" si="18"/>
        <v>21509631</v>
      </c>
      <c r="K1205"/>
      <c r="L1205"/>
      <c r="M1205"/>
      <c r="N1205" s="262"/>
    </row>
    <row r="1206" spans="1:14" ht="30" x14ac:dyDescent="0.25">
      <c r="A1206" s="287"/>
      <c r="B1206" s="276" t="s">
        <v>2916</v>
      </c>
      <c r="C1206" s="290">
        <v>6731551</v>
      </c>
      <c r="D1206" s="290"/>
      <c r="E1206" s="290"/>
      <c r="F1206" s="290"/>
      <c r="G1206" s="290"/>
      <c r="H1206" s="290"/>
      <c r="I1206" s="290"/>
      <c r="J1206" s="292">
        <f t="shared" si="18"/>
        <v>6731551</v>
      </c>
      <c r="K1206"/>
      <c r="L1206"/>
      <c r="M1206"/>
      <c r="N1206" s="262"/>
    </row>
    <row r="1207" spans="1:14" ht="45" x14ac:dyDescent="0.25">
      <c r="A1207" s="287"/>
      <c r="B1207" s="276" t="s">
        <v>2917</v>
      </c>
      <c r="C1207" s="290">
        <v>6779437</v>
      </c>
      <c r="D1207" s="290"/>
      <c r="E1207" s="290"/>
      <c r="F1207" s="290"/>
      <c r="G1207" s="290"/>
      <c r="H1207" s="290"/>
      <c r="I1207" s="290"/>
      <c r="J1207" s="292">
        <f t="shared" si="18"/>
        <v>6779437</v>
      </c>
      <c r="K1207"/>
      <c r="L1207"/>
      <c r="M1207"/>
      <c r="N1207" s="262"/>
    </row>
    <row r="1208" spans="1:14" ht="45" x14ac:dyDescent="0.25">
      <c r="A1208" s="287"/>
      <c r="B1208" s="276" t="s">
        <v>2918</v>
      </c>
      <c r="C1208" s="290">
        <v>6755494</v>
      </c>
      <c r="D1208" s="290"/>
      <c r="E1208" s="290"/>
      <c r="F1208" s="290"/>
      <c r="G1208" s="290"/>
      <c r="H1208" s="290"/>
      <c r="I1208" s="290"/>
      <c r="J1208" s="292">
        <f t="shared" si="18"/>
        <v>6755494</v>
      </c>
      <c r="K1208"/>
      <c r="L1208"/>
      <c r="M1208"/>
      <c r="N1208" s="262"/>
    </row>
    <row r="1209" spans="1:14" ht="60" x14ac:dyDescent="0.25">
      <c r="A1209" s="287"/>
      <c r="B1209" s="276" t="s">
        <v>2919</v>
      </c>
      <c r="C1209" s="290">
        <v>3589097</v>
      </c>
      <c r="D1209" s="290"/>
      <c r="E1209" s="290"/>
      <c r="F1209" s="290"/>
      <c r="G1209" s="290"/>
      <c r="H1209" s="290"/>
      <c r="I1209" s="290"/>
      <c r="J1209" s="292">
        <f t="shared" si="18"/>
        <v>3589097</v>
      </c>
      <c r="K1209"/>
      <c r="L1209"/>
      <c r="M1209"/>
      <c r="N1209" s="262"/>
    </row>
    <row r="1210" spans="1:14" ht="45" x14ac:dyDescent="0.25">
      <c r="A1210" s="287"/>
      <c r="B1210" s="276" t="s">
        <v>2920</v>
      </c>
      <c r="C1210" s="290">
        <v>14068616</v>
      </c>
      <c r="D1210" s="290"/>
      <c r="E1210" s="290"/>
      <c r="F1210" s="290"/>
      <c r="G1210" s="290"/>
      <c r="H1210" s="290"/>
      <c r="I1210" s="290"/>
      <c r="J1210" s="292">
        <f t="shared" si="18"/>
        <v>14068616</v>
      </c>
      <c r="K1210"/>
      <c r="L1210"/>
      <c r="M1210"/>
      <c r="N1210" s="262"/>
    </row>
    <row r="1211" spans="1:14" ht="30" x14ac:dyDescent="0.25">
      <c r="A1211" s="287"/>
      <c r="B1211" s="276" t="s">
        <v>2921</v>
      </c>
      <c r="C1211" s="290">
        <v>15366806</v>
      </c>
      <c r="D1211" s="290"/>
      <c r="E1211" s="290"/>
      <c r="F1211" s="290"/>
      <c r="G1211" s="290"/>
      <c r="H1211" s="290"/>
      <c r="I1211" s="290"/>
      <c r="J1211" s="292">
        <f t="shared" si="18"/>
        <v>15366806</v>
      </c>
      <c r="K1211"/>
      <c r="L1211"/>
      <c r="M1211"/>
      <c r="N1211" s="262"/>
    </row>
    <row r="1212" spans="1:14" ht="30" x14ac:dyDescent="0.25">
      <c r="A1212" s="287"/>
      <c r="B1212" s="276" t="s">
        <v>2922</v>
      </c>
      <c r="C1212" s="290">
        <v>18611549</v>
      </c>
      <c r="D1212" s="290"/>
      <c r="E1212" s="290"/>
      <c r="F1212" s="290"/>
      <c r="G1212" s="290"/>
      <c r="H1212" s="290"/>
      <c r="I1212" s="290"/>
      <c r="J1212" s="292">
        <f t="shared" si="18"/>
        <v>18611549</v>
      </c>
      <c r="K1212"/>
      <c r="L1212"/>
      <c r="M1212"/>
      <c r="N1212" s="262"/>
    </row>
    <row r="1213" spans="1:14" ht="30" x14ac:dyDescent="0.25">
      <c r="A1213" s="287"/>
      <c r="B1213" s="276" t="s">
        <v>2923</v>
      </c>
      <c r="C1213" s="290"/>
      <c r="D1213" s="290"/>
      <c r="E1213" s="290"/>
      <c r="F1213" s="290"/>
      <c r="G1213" s="290">
        <v>151040</v>
      </c>
      <c r="H1213" s="290"/>
      <c r="I1213" s="290"/>
      <c r="J1213" s="292">
        <f t="shared" si="18"/>
        <v>151040</v>
      </c>
      <c r="K1213"/>
      <c r="L1213"/>
      <c r="M1213"/>
      <c r="N1213" s="262"/>
    </row>
    <row r="1214" spans="1:14" ht="30" x14ac:dyDescent="0.25">
      <c r="A1214" s="287"/>
      <c r="B1214" s="276" t="s">
        <v>2924</v>
      </c>
      <c r="C1214" s="290">
        <v>87685</v>
      </c>
      <c r="D1214" s="290"/>
      <c r="E1214" s="290"/>
      <c r="F1214" s="290"/>
      <c r="G1214" s="290"/>
      <c r="H1214" s="290"/>
      <c r="I1214" s="290"/>
      <c r="J1214" s="292">
        <f t="shared" si="18"/>
        <v>87685</v>
      </c>
      <c r="K1214"/>
      <c r="L1214"/>
      <c r="M1214"/>
      <c r="N1214" s="262"/>
    </row>
    <row r="1215" spans="1:14" ht="45" x14ac:dyDescent="0.25">
      <c r="A1215" s="287"/>
      <c r="B1215" s="276" t="s">
        <v>2925</v>
      </c>
      <c r="C1215" s="290">
        <v>4768626</v>
      </c>
      <c r="D1215" s="290"/>
      <c r="E1215" s="290"/>
      <c r="F1215" s="290"/>
      <c r="G1215" s="290"/>
      <c r="H1215" s="290"/>
      <c r="I1215" s="290"/>
      <c r="J1215" s="292">
        <f t="shared" si="18"/>
        <v>4768626</v>
      </c>
      <c r="K1215"/>
      <c r="L1215"/>
      <c r="M1215"/>
      <c r="N1215" s="262"/>
    </row>
    <row r="1216" spans="1:14" ht="30" x14ac:dyDescent="0.25">
      <c r="A1216" s="287"/>
      <c r="B1216" s="276" t="s">
        <v>2926</v>
      </c>
      <c r="C1216" s="290">
        <v>6755494</v>
      </c>
      <c r="D1216" s="290"/>
      <c r="E1216" s="290"/>
      <c r="F1216" s="290"/>
      <c r="G1216" s="290"/>
      <c r="H1216" s="290"/>
      <c r="I1216" s="290"/>
      <c r="J1216" s="292">
        <f t="shared" si="18"/>
        <v>6755494</v>
      </c>
      <c r="K1216"/>
      <c r="L1216"/>
      <c r="M1216"/>
      <c r="N1216" s="262"/>
    </row>
    <row r="1217" spans="1:14" ht="45" x14ac:dyDescent="0.25">
      <c r="A1217" s="287"/>
      <c r="B1217" s="276" t="s">
        <v>2927</v>
      </c>
      <c r="C1217" s="290">
        <v>11087637</v>
      </c>
      <c r="D1217" s="290"/>
      <c r="E1217" s="290"/>
      <c r="F1217" s="290"/>
      <c r="G1217" s="290"/>
      <c r="H1217" s="290"/>
      <c r="I1217" s="290"/>
      <c r="J1217" s="292">
        <f t="shared" si="18"/>
        <v>11087637</v>
      </c>
      <c r="K1217"/>
      <c r="L1217"/>
      <c r="M1217"/>
      <c r="N1217" s="262"/>
    </row>
    <row r="1218" spans="1:14" ht="30" x14ac:dyDescent="0.25">
      <c r="A1218" s="287"/>
      <c r="B1218" s="276" t="s">
        <v>2928</v>
      </c>
      <c r="C1218" s="290">
        <v>4718384</v>
      </c>
      <c r="D1218" s="290"/>
      <c r="E1218" s="290"/>
      <c r="F1218" s="290"/>
      <c r="G1218" s="290"/>
      <c r="H1218" s="290"/>
      <c r="I1218" s="290"/>
      <c r="J1218" s="292">
        <f t="shared" si="18"/>
        <v>4718384</v>
      </c>
      <c r="K1218"/>
      <c r="L1218"/>
      <c r="M1218"/>
      <c r="N1218" s="262"/>
    </row>
    <row r="1219" spans="1:14" ht="45" x14ac:dyDescent="0.25">
      <c r="A1219" s="287"/>
      <c r="B1219" s="276" t="s">
        <v>2929</v>
      </c>
      <c r="C1219" s="290">
        <v>11006928</v>
      </c>
      <c r="D1219" s="290"/>
      <c r="E1219" s="290"/>
      <c r="F1219" s="290"/>
      <c r="G1219" s="290"/>
      <c r="H1219" s="290"/>
      <c r="I1219" s="290"/>
      <c r="J1219" s="292">
        <f t="shared" si="18"/>
        <v>11006928</v>
      </c>
      <c r="K1219"/>
      <c r="L1219"/>
      <c r="M1219"/>
      <c r="N1219" s="262"/>
    </row>
    <row r="1220" spans="1:14" ht="45" x14ac:dyDescent="0.25">
      <c r="A1220" s="287"/>
      <c r="B1220" s="276" t="s">
        <v>2930</v>
      </c>
      <c r="C1220" s="290">
        <v>21904546</v>
      </c>
      <c r="D1220" s="290"/>
      <c r="E1220" s="290"/>
      <c r="F1220" s="290"/>
      <c r="G1220" s="290"/>
      <c r="H1220" s="290"/>
      <c r="I1220" s="290"/>
      <c r="J1220" s="292">
        <f t="shared" si="18"/>
        <v>21904546</v>
      </c>
      <c r="K1220"/>
      <c r="L1220"/>
      <c r="M1220"/>
      <c r="N1220" s="262"/>
    </row>
    <row r="1221" spans="1:14" ht="45" x14ac:dyDescent="0.25">
      <c r="A1221" s="287"/>
      <c r="B1221" s="276" t="s">
        <v>2931</v>
      </c>
      <c r="C1221" s="290">
        <v>4768626</v>
      </c>
      <c r="D1221" s="290"/>
      <c r="E1221" s="290"/>
      <c r="F1221" s="290"/>
      <c r="G1221" s="290"/>
      <c r="H1221" s="290"/>
      <c r="I1221" s="290"/>
      <c r="J1221" s="292">
        <f t="shared" si="18"/>
        <v>4768626</v>
      </c>
      <c r="K1221"/>
      <c r="L1221"/>
      <c r="M1221"/>
      <c r="N1221" s="262"/>
    </row>
    <row r="1222" spans="1:14" ht="45" x14ac:dyDescent="0.25">
      <c r="A1222" s="287"/>
      <c r="B1222" s="276" t="s">
        <v>2932</v>
      </c>
      <c r="C1222" s="290">
        <v>11208701</v>
      </c>
      <c r="D1222" s="290"/>
      <c r="E1222" s="290"/>
      <c r="F1222" s="290"/>
      <c r="G1222" s="290"/>
      <c r="H1222" s="290"/>
      <c r="I1222" s="290"/>
      <c r="J1222" s="292">
        <f t="shared" si="18"/>
        <v>11208701</v>
      </c>
      <c r="K1222"/>
      <c r="L1222"/>
      <c r="M1222"/>
      <c r="N1222" s="262"/>
    </row>
    <row r="1223" spans="1:14" ht="45" x14ac:dyDescent="0.25">
      <c r="A1223" s="287"/>
      <c r="B1223" s="276" t="s">
        <v>2933</v>
      </c>
      <c r="C1223" s="290">
        <v>6779437</v>
      </c>
      <c r="D1223" s="290"/>
      <c r="E1223" s="290"/>
      <c r="F1223" s="290"/>
      <c r="G1223" s="290"/>
      <c r="H1223" s="290"/>
      <c r="I1223" s="290"/>
      <c r="J1223" s="292">
        <f t="shared" si="18"/>
        <v>6779437</v>
      </c>
      <c r="K1223"/>
      <c r="L1223"/>
      <c r="M1223"/>
      <c r="N1223" s="262"/>
    </row>
    <row r="1224" spans="1:14" ht="30" x14ac:dyDescent="0.25">
      <c r="A1224" s="287"/>
      <c r="B1224" s="276" t="s">
        <v>2934</v>
      </c>
      <c r="C1224" s="290">
        <v>7932446</v>
      </c>
      <c r="D1224" s="290"/>
      <c r="E1224" s="290"/>
      <c r="F1224" s="290"/>
      <c r="G1224" s="290"/>
      <c r="H1224" s="290"/>
      <c r="I1224" s="290"/>
      <c r="J1224" s="292">
        <f t="shared" si="18"/>
        <v>7932446</v>
      </c>
      <c r="K1224"/>
      <c r="L1224"/>
      <c r="M1224"/>
      <c r="N1224" s="262"/>
    </row>
    <row r="1225" spans="1:14" ht="30" x14ac:dyDescent="0.25">
      <c r="A1225" s="287"/>
      <c r="B1225" s="276" t="s">
        <v>2935</v>
      </c>
      <c r="C1225" s="290">
        <v>4592751</v>
      </c>
      <c r="D1225" s="290"/>
      <c r="E1225" s="290"/>
      <c r="F1225" s="290"/>
      <c r="G1225" s="290"/>
      <c r="H1225" s="290"/>
      <c r="I1225" s="290"/>
      <c r="J1225" s="292">
        <f t="shared" si="18"/>
        <v>4592751</v>
      </c>
      <c r="K1225"/>
      <c r="L1225"/>
      <c r="M1225"/>
      <c r="N1225" s="262"/>
    </row>
    <row r="1226" spans="1:14" ht="15" x14ac:dyDescent="0.25">
      <c r="A1226" s="287"/>
      <c r="B1226" s="276" t="s">
        <v>2936</v>
      </c>
      <c r="C1226" s="290">
        <v>57587483</v>
      </c>
      <c r="D1226" s="290"/>
      <c r="E1226" s="290"/>
      <c r="F1226" s="290"/>
      <c r="G1226" s="290"/>
      <c r="H1226" s="290"/>
      <c r="I1226" s="290"/>
      <c r="J1226" s="292">
        <f t="shared" si="18"/>
        <v>57587483</v>
      </c>
      <c r="K1226"/>
      <c r="L1226"/>
      <c r="M1226"/>
      <c r="N1226" s="262"/>
    </row>
    <row r="1227" spans="1:14" ht="30" x14ac:dyDescent="0.25">
      <c r="A1227" s="287"/>
      <c r="B1227" s="276" t="s">
        <v>2937</v>
      </c>
      <c r="C1227" s="290">
        <v>15235929</v>
      </c>
      <c r="D1227" s="290"/>
      <c r="E1227" s="290"/>
      <c r="F1227" s="290"/>
      <c r="G1227" s="290"/>
      <c r="H1227" s="290"/>
      <c r="I1227" s="290"/>
      <c r="J1227" s="292">
        <f t="shared" ref="J1227:J1290" si="19">SUM(C1227:I1227)</f>
        <v>15235929</v>
      </c>
      <c r="K1227"/>
      <c r="L1227"/>
      <c r="M1227"/>
      <c r="N1227" s="262"/>
    </row>
    <row r="1228" spans="1:14" ht="60" x14ac:dyDescent="0.25">
      <c r="A1228" s="287"/>
      <c r="B1228" s="276" t="s">
        <v>2938</v>
      </c>
      <c r="C1228" s="290">
        <v>3869591</v>
      </c>
      <c r="D1228" s="290"/>
      <c r="E1228" s="290"/>
      <c r="F1228" s="290"/>
      <c r="G1228" s="290"/>
      <c r="H1228" s="290"/>
      <c r="I1228" s="290"/>
      <c r="J1228" s="292">
        <f t="shared" si="19"/>
        <v>3869591</v>
      </c>
      <c r="K1228"/>
      <c r="L1228"/>
      <c r="M1228"/>
      <c r="N1228" s="262"/>
    </row>
    <row r="1229" spans="1:14" ht="60" x14ac:dyDescent="0.25">
      <c r="A1229" s="287"/>
      <c r="B1229" s="276" t="s">
        <v>2939</v>
      </c>
      <c r="C1229" s="290">
        <v>32064029</v>
      </c>
      <c r="D1229" s="290"/>
      <c r="E1229" s="290"/>
      <c r="F1229" s="290"/>
      <c r="G1229" s="290"/>
      <c r="H1229" s="290"/>
      <c r="I1229" s="290"/>
      <c r="J1229" s="292">
        <f t="shared" si="19"/>
        <v>32064029</v>
      </c>
      <c r="K1229"/>
      <c r="L1229"/>
      <c r="M1229"/>
      <c r="N1229" s="262"/>
    </row>
    <row r="1230" spans="1:14" ht="30" x14ac:dyDescent="0.25">
      <c r="A1230" s="287"/>
      <c r="B1230" s="276" t="s">
        <v>2940</v>
      </c>
      <c r="C1230" s="290">
        <v>62404864</v>
      </c>
      <c r="D1230" s="290"/>
      <c r="E1230" s="290"/>
      <c r="F1230" s="290"/>
      <c r="G1230" s="290"/>
      <c r="H1230" s="290"/>
      <c r="I1230" s="290"/>
      <c r="J1230" s="292">
        <f t="shared" si="19"/>
        <v>62404864</v>
      </c>
      <c r="K1230"/>
      <c r="L1230"/>
      <c r="M1230"/>
      <c r="N1230" s="262"/>
    </row>
    <row r="1231" spans="1:14" ht="45" x14ac:dyDescent="0.25">
      <c r="A1231" s="287"/>
      <c r="B1231" s="276" t="s">
        <v>2941</v>
      </c>
      <c r="C1231" s="290">
        <v>37326861</v>
      </c>
      <c r="D1231" s="290"/>
      <c r="E1231" s="290"/>
      <c r="F1231" s="290"/>
      <c r="G1231" s="290"/>
      <c r="H1231" s="290"/>
      <c r="I1231" s="290"/>
      <c r="J1231" s="292">
        <f t="shared" si="19"/>
        <v>37326861</v>
      </c>
      <c r="K1231"/>
      <c r="L1231"/>
      <c r="M1231"/>
      <c r="N1231" s="262"/>
    </row>
    <row r="1232" spans="1:14" ht="30" x14ac:dyDescent="0.25">
      <c r="A1232" s="287"/>
      <c r="B1232" s="276" t="s">
        <v>2942</v>
      </c>
      <c r="C1232" s="290"/>
      <c r="D1232" s="290"/>
      <c r="E1232" s="290"/>
      <c r="F1232" s="290"/>
      <c r="G1232" s="290">
        <v>70343</v>
      </c>
      <c r="H1232" s="290"/>
      <c r="I1232" s="290"/>
      <c r="J1232" s="292">
        <f t="shared" si="19"/>
        <v>70343</v>
      </c>
      <c r="K1232"/>
      <c r="L1232"/>
      <c r="M1232"/>
      <c r="N1232" s="262"/>
    </row>
    <row r="1233" spans="1:14" ht="30" x14ac:dyDescent="0.25">
      <c r="A1233" s="287"/>
      <c r="B1233" s="276" t="s">
        <v>2943</v>
      </c>
      <c r="C1233" s="290">
        <v>6779437</v>
      </c>
      <c r="D1233" s="290"/>
      <c r="E1233" s="290"/>
      <c r="F1233" s="290"/>
      <c r="G1233" s="290"/>
      <c r="H1233" s="290"/>
      <c r="I1233" s="290"/>
      <c r="J1233" s="292">
        <f t="shared" si="19"/>
        <v>6779437</v>
      </c>
      <c r="K1233"/>
      <c r="L1233"/>
      <c r="M1233"/>
      <c r="N1233" s="262"/>
    </row>
    <row r="1234" spans="1:14" ht="45" x14ac:dyDescent="0.25">
      <c r="A1234" s="287"/>
      <c r="B1234" s="276" t="s">
        <v>2944</v>
      </c>
      <c r="C1234" s="290">
        <v>11006928</v>
      </c>
      <c r="D1234" s="290"/>
      <c r="E1234" s="290"/>
      <c r="F1234" s="290"/>
      <c r="G1234" s="290"/>
      <c r="H1234" s="290"/>
      <c r="I1234" s="290"/>
      <c r="J1234" s="292">
        <f t="shared" si="19"/>
        <v>11006928</v>
      </c>
      <c r="K1234"/>
      <c r="L1234"/>
      <c r="M1234"/>
      <c r="N1234" s="262"/>
    </row>
    <row r="1235" spans="1:14" ht="30" x14ac:dyDescent="0.25">
      <c r="A1235" s="287"/>
      <c r="B1235" s="276" t="s">
        <v>2945</v>
      </c>
      <c r="C1235" s="290">
        <v>6755494</v>
      </c>
      <c r="D1235" s="290"/>
      <c r="E1235" s="290"/>
      <c r="F1235" s="290"/>
      <c r="G1235" s="290"/>
      <c r="H1235" s="290"/>
      <c r="I1235" s="290"/>
      <c r="J1235" s="292">
        <f t="shared" si="19"/>
        <v>6755494</v>
      </c>
      <c r="K1235"/>
      <c r="L1235"/>
      <c r="M1235"/>
      <c r="N1235" s="262"/>
    </row>
    <row r="1236" spans="1:14" ht="45" x14ac:dyDescent="0.25">
      <c r="A1236" s="287"/>
      <c r="B1236" s="276" t="s">
        <v>2946</v>
      </c>
      <c r="C1236" s="290">
        <v>4768626</v>
      </c>
      <c r="D1236" s="290"/>
      <c r="E1236" s="290"/>
      <c r="F1236" s="290"/>
      <c r="G1236" s="290"/>
      <c r="H1236" s="290"/>
      <c r="I1236" s="290"/>
      <c r="J1236" s="292">
        <f t="shared" si="19"/>
        <v>4768626</v>
      </c>
      <c r="K1236"/>
      <c r="L1236"/>
      <c r="M1236"/>
      <c r="N1236" s="262"/>
    </row>
    <row r="1237" spans="1:14" ht="45" x14ac:dyDescent="0.25">
      <c r="A1237" s="287"/>
      <c r="B1237" s="276" t="s">
        <v>2947</v>
      </c>
      <c r="C1237" s="290">
        <v>4718384</v>
      </c>
      <c r="D1237" s="290"/>
      <c r="E1237" s="290"/>
      <c r="F1237" s="290"/>
      <c r="G1237" s="290"/>
      <c r="H1237" s="290"/>
      <c r="I1237" s="290"/>
      <c r="J1237" s="292">
        <f t="shared" si="19"/>
        <v>4718384</v>
      </c>
      <c r="K1237"/>
      <c r="L1237"/>
      <c r="M1237"/>
      <c r="N1237" s="262"/>
    </row>
    <row r="1238" spans="1:14" ht="45" x14ac:dyDescent="0.25">
      <c r="A1238" s="287"/>
      <c r="B1238" s="276" t="s">
        <v>2948</v>
      </c>
      <c r="C1238" s="290">
        <v>6731551</v>
      </c>
      <c r="D1238" s="290"/>
      <c r="E1238" s="290"/>
      <c r="F1238" s="290"/>
      <c r="G1238" s="290"/>
      <c r="H1238" s="290"/>
      <c r="I1238" s="290"/>
      <c r="J1238" s="292">
        <f t="shared" si="19"/>
        <v>6731551</v>
      </c>
      <c r="K1238"/>
      <c r="L1238"/>
      <c r="M1238"/>
      <c r="N1238" s="262"/>
    </row>
    <row r="1239" spans="1:14" ht="45" x14ac:dyDescent="0.25">
      <c r="A1239" s="287"/>
      <c r="B1239" s="276" t="s">
        <v>2949</v>
      </c>
      <c r="C1239" s="290">
        <v>4802120</v>
      </c>
      <c r="D1239" s="290"/>
      <c r="E1239" s="290"/>
      <c r="F1239" s="290"/>
      <c r="G1239" s="290"/>
      <c r="H1239" s="290"/>
      <c r="I1239" s="290"/>
      <c r="J1239" s="292">
        <f t="shared" si="19"/>
        <v>4802120</v>
      </c>
      <c r="K1239"/>
      <c r="L1239"/>
      <c r="M1239"/>
      <c r="N1239" s="262"/>
    </row>
    <row r="1240" spans="1:14" ht="45" x14ac:dyDescent="0.25">
      <c r="A1240" s="287"/>
      <c r="B1240" s="276" t="s">
        <v>2950</v>
      </c>
      <c r="C1240" s="290">
        <v>11208701</v>
      </c>
      <c r="D1240" s="290"/>
      <c r="E1240" s="290"/>
      <c r="F1240" s="290"/>
      <c r="G1240" s="290"/>
      <c r="H1240" s="290"/>
      <c r="I1240" s="290"/>
      <c r="J1240" s="292">
        <f t="shared" si="19"/>
        <v>11208701</v>
      </c>
      <c r="K1240"/>
      <c r="L1240"/>
      <c r="M1240"/>
      <c r="N1240" s="262"/>
    </row>
    <row r="1241" spans="1:14" ht="45" x14ac:dyDescent="0.25">
      <c r="A1241" s="287"/>
      <c r="B1241" s="276" t="s">
        <v>2951</v>
      </c>
      <c r="C1241" s="290">
        <v>4718384</v>
      </c>
      <c r="D1241" s="290"/>
      <c r="E1241" s="290"/>
      <c r="F1241" s="290"/>
      <c r="G1241" s="290"/>
      <c r="H1241" s="290"/>
      <c r="I1241" s="290"/>
      <c r="J1241" s="292">
        <f t="shared" si="19"/>
        <v>4718384</v>
      </c>
      <c r="K1241"/>
      <c r="L1241"/>
      <c r="M1241"/>
      <c r="N1241" s="262"/>
    </row>
    <row r="1242" spans="1:14" ht="30" x14ac:dyDescent="0.25">
      <c r="A1242" s="287"/>
      <c r="B1242" s="276" t="s">
        <v>2952</v>
      </c>
      <c r="C1242" s="290">
        <v>525172</v>
      </c>
      <c r="D1242" s="290"/>
      <c r="E1242" s="290"/>
      <c r="F1242" s="290"/>
      <c r="G1242" s="290"/>
      <c r="H1242" s="290"/>
      <c r="I1242" s="290"/>
      <c r="J1242" s="292">
        <f t="shared" si="19"/>
        <v>525172</v>
      </c>
      <c r="K1242"/>
      <c r="L1242"/>
      <c r="M1242"/>
      <c r="N1242" s="262"/>
    </row>
    <row r="1243" spans="1:14" ht="30" x14ac:dyDescent="0.25">
      <c r="A1243" s="287"/>
      <c r="B1243" s="276" t="s">
        <v>2953</v>
      </c>
      <c r="C1243" s="290">
        <v>7517059</v>
      </c>
      <c r="D1243" s="290"/>
      <c r="E1243" s="290"/>
      <c r="F1243" s="290"/>
      <c r="G1243" s="290"/>
      <c r="H1243" s="290"/>
      <c r="I1243" s="290"/>
      <c r="J1243" s="292">
        <f t="shared" si="19"/>
        <v>7517059</v>
      </c>
      <c r="K1243"/>
      <c r="L1243"/>
      <c r="M1243"/>
      <c r="N1243" s="262"/>
    </row>
    <row r="1244" spans="1:14" ht="45" x14ac:dyDescent="0.25">
      <c r="A1244" s="287"/>
      <c r="B1244" s="276" t="s">
        <v>2954</v>
      </c>
      <c r="C1244" s="290">
        <v>5000000</v>
      </c>
      <c r="D1244" s="290"/>
      <c r="E1244" s="290"/>
      <c r="F1244" s="290"/>
      <c r="G1244" s="290"/>
      <c r="H1244" s="290"/>
      <c r="I1244" s="290"/>
      <c r="J1244" s="292">
        <f t="shared" si="19"/>
        <v>5000000</v>
      </c>
      <c r="K1244"/>
      <c r="L1244"/>
      <c r="M1244"/>
      <c r="N1244" s="262"/>
    </row>
    <row r="1245" spans="1:14" ht="30" x14ac:dyDescent="0.25">
      <c r="A1245" s="287"/>
      <c r="B1245" s="276" t="s">
        <v>2955</v>
      </c>
      <c r="C1245" s="290">
        <v>138822901</v>
      </c>
      <c r="D1245" s="290"/>
      <c r="E1245" s="290"/>
      <c r="F1245" s="290"/>
      <c r="G1245" s="290"/>
      <c r="H1245" s="290"/>
      <c r="I1245" s="290"/>
      <c r="J1245" s="292">
        <f t="shared" si="19"/>
        <v>138822901</v>
      </c>
      <c r="K1245"/>
      <c r="L1245"/>
      <c r="M1245"/>
      <c r="N1245" s="262"/>
    </row>
    <row r="1246" spans="1:14" ht="60" x14ac:dyDescent="0.25">
      <c r="A1246" s="287"/>
      <c r="B1246" s="276" t="s">
        <v>2956</v>
      </c>
      <c r="C1246" s="290">
        <v>6943750</v>
      </c>
      <c r="D1246" s="290"/>
      <c r="E1246" s="290"/>
      <c r="F1246" s="290"/>
      <c r="G1246" s="290"/>
      <c r="H1246" s="290"/>
      <c r="I1246" s="290"/>
      <c r="J1246" s="292">
        <f t="shared" si="19"/>
        <v>6943750</v>
      </c>
      <c r="K1246"/>
      <c r="L1246"/>
      <c r="M1246"/>
      <c r="N1246" s="262"/>
    </row>
    <row r="1247" spans="1:14" ht="30" x14ac:dyDescent="0.25">
      <c r="A1247" s="287"/>
      <c r="B1247" s="276" t="s">
        <v>2957</v>
      </c>
      <c r="C1247" s="290">
        <v>16438254</v>
      </c>
      <c r="D1247" s="290"/>
      <c r="E1247" s="290"/>
      <c r="F1247" s="290"/>
      <c r="G1247" s="290"/>
      <c r="H1247" s="290"/>
      <c r="I1247" s="290"/>
      <c r="J1247" s="292">
        <f t="shared" si="19"/>
        <v>16438254</v>
      </c>
      <c r="K1247"/>
      <c r="L1247"/>
      <c r="M1247"/>
      <c r="N1247" s="262"/>
    </row>
    <row r="1248" spans="1:14" ht="30" x14ac:dyDescent="0.25">
      <c r="A1248" s="287"/>
      <c r="B1248" s="276" t="s">
        <v>2958</v>
      </c>
      <c r="C1248" s="290">
        <v>40250191</v>
      </c>
      <c r="D1248" s="290"/>
      <c r="E1248" s="290"/>
      <c r="F1248" s="290"/>
      <c r="G1248" s="290"/>
      <c r="H1248" s="290"/>
      <c r="I1248" s="290"/>
      <c r="J1248" s="292">
        <f t="shared" si="19"/>
        <v>40250191</v>
      </c>
      <c r="K1248"/>
      <c r="L1248"/>
      <c r="M1248"/>
      <c r="N1248" s="262"/>
    </row>
    <row r="1249" spans="1:14" ht="45" x14ac:dyDescent="0.25">
      <c r="A1249" s="287"/>
      <c r="B1249" s="276" t="s">
        <v>2959</v>
      </c>
      <c r="C1249" s="290">
        <v>4023164</v>
      </c>
      <c r="D1249" s="290"/>
      <c r="E1249" s="290"/>
      <c r="F1249" s="290"/>
      <c r="G1249" s="290"/>
      <c r="H1249" s="290"/>
      <c r="I1249" s="290"/>
      <c r="J1249" s="292">
        <f t="shared" si="19"/>
        <v>4023164</v>
      </c>
      <c r="K1249"/>
      <c r="L1249"/>
      <c r="M1249"/>
      <c r="N1249" s="262"/>
    </row>
    <row r="1250" spans="1:14" ht="45" x14ac:dyDescent="0.25">
      <c r="A1250" s="287"/>
      <c r="B1250" s="276" t="s">
        <v>2960</v>
      </c>
      <c r="C1250" s="290">
        <v>11006928</v>
      </c>
      <c r="D1250" s="290"/>
      <c r="E1250" s="290"/>
      <c r="F1250" s="290"/>
      <c r="G1250" s="290"/>
      <c r="H1250" s="290"/>
      <c r="I1250" s="290"/>
      <c r="J1250" s="292">
        <f t="shared" si="19"/>
        <v>11006928</v>
      </c>
      <c r="K1250"/>
      <c r="L1250"/>
      <c r="M1250"/>
      <c r="N1250" s="262"/>
    </row>
    <row r="1251" spans="1:14" ht="45" x14ac:dyDescent="0.25">
      <c r="A1251" s="287"/>
      <c r="B1251" s="276" t="s">
        <v>2961</v>
      </c>
      <c r="C1251" s="290">
        <v>6659723</v>
      </c>
      <c r="D1251" s="290"/>
      <c r="E1251" s="290"/>
      <c r="F1251" s="290"/>
      <c r="G1251" s="290"/>
      <c r="H1251" s="290"/>
      <c r="I1251" s="290"/>
      <c r="J1251" s="292">
        <f t="shared" si="19"/>
        <v>6659723</v>
      </c>
      <c r="K1251"/>
      <c r="L1251"/>
      <c r="M1251"/>
      <c r="N1251" s="262"/>
    </row>
    <row r="1252" spans="1:14" ht="45" x14ac:dyDescent="0.25">
      <c r="A1252" s="287"/>
      <c r="B1252" s="276" t="s">
        <v>2962</v>
      </c>
      <c r="C1252" s="290">
        <v>12351763</v>
      </c>
      <c r="D1252" s="290"/>
      <c r="E1252" s="290"/>
      <c r="F1252" s="290"/>
      <c r="G1252" s="290"/>
      <c r="H1252" s="290"/>
      <c r="I1252" s="290"/>
      <c r="J1252" s="292">
        <f t="shared" si="19"/>
        <v>12351763</v>
      </c>
      <c r="K1252"/>
      <c r="L1252"/>
      <c r="M1252"/>
      <c r="N1252" s="262"/>
    </row>
    <row r="1253" spans="1:14" ht="45" x14ac:dyDescent="0.25">
      <c r="A1253" s="287"/>
      <c r="B1253" s="276" t="s">
        <v>2963</v>
      </c>
      <c r="C1253" s="290">
        <v>4768626</v>
      </c>
      <c r="D1253" s="290"/>
      <c r="E1253" s="290"/>
      <c r="F1253" s="290"/>
      <c r="G1253" s="290"/>
      <c r="H1253" s="290"/>
      <c r="I1253" s="290"/>
      <c r="J1253" s="292">
        <f t="shared" si="19"/>
        <v>4768626</v>
      </c>
      <c r="K1253"/>
      <c r="L1253"/>
      <c r="M1253"/>
      <c r="N1253" s="262"/>
    </row>
    <row r="1254" spans="1:14" ht="30" x14ac:dyDescent="0.25">
      <c r="A1254" s="287"/>
      <c r="B1254" s="276" t="s">
        <v>2964</v>
      </c>
      <c r="C1254" s="290">
        <v>4785373</v>
      </c>
      <c r="D1254" s="290"/>
      <c r="E1254" s="290"/>
      <c r="F1254" s="290"/>
      <c r="G1254" s="290"/>
      <c r="H1254" s="290"/>
      <c r="I1254" s="290"/>
      <c r="J1254" s="292">
        <f t="shared" si="19"/>
        <v>4785373</v>
      </c>
      <c r="K1254"/>
      <c r="L1254"/>
      <c r="M1254"/>
      <c r="N1254" s="262"/>
    </row>
    <row r="1255" spans="1:14" ht="45" x14ac:dyDescent="0.25">
      <c r="A1255" s="287"/>
      <c r="B1255" s="276" t="s">
        <v>2965</v>
      </c>
      <c r="C1255" s="290">
        <v>6731551</v>
      </c>
      <c r="D1255" s="290"/>
      <c r="E1255" s="290"/>
      <c r="F1255" s="290"/>
      <c r="G1255" s="290"/>
      <c r="H1255" s="290"/>
      <c r="I1255" s="290"/>
      <c r="J1255" s="292">
        <f t="shared" si="19"/>
        <v>6731551</v>
      </c>
      <c r="K1255"/>
      <c r="L1255"/>
      <c r="M1255"/>
      <c r="N1255" s="262"/>
    </row>
    <row r="1256" spans="1:14" ht="30" x14ac:dyDescent="0.25">
      <c r="A1256" s="287"/>
      <c r="B1256" s="276" t="s">
        <v>2966</v>
      </c>
      <c r="C1256" s="290">
        <v>21904546</v>
      </c>
      <c r="D1256" s="290"/>
      <c r="E1256" s="290"/>
      <c r="F1256" s="290"/>
      <c r="G1256" s="290"/>
      <c r="H1256" s="290"/>
      <c r="I1256" s="290"/>
      <c r="J1256" s="292">
        <f t="shared" si="19"/>
        <v>21904546</v>
      </c>
      <c r="K1256"/>
      <c r="L1256"/>
      <c r="M1256"/>
      <c r="N1256" s="262"/>
    </row>
    <row r="1257" spans="1:14" ht="45" x14ac:dyDescent="0.25">
      <c r="A1257" s="287"/>
      <c r="B1257" s="276" t="s">
        <v>2967</v>
      </c>
      <c r="C1257" s="290">
        <v>4802120</v>
      </c>
      <c r="D1257" s="290"/>
      <c r="E1257" s="290"/>
      <c r="F1257" s="290"/>
      <c r="G1257" s="290"/>
      <c r="H1257" s="290"/>
      <c r="I1257" s="290"/>
      <c r="J1257" s="292">
        <f t="shared" si="19"/>
        <v>4802120</v>
      </c>
      <c r="K1257"/>
      <c r="L1257"/>
      <c r="M1257"/>
      <c r="N1257" s="262"/>
    </row>
    <row r="1258" spans="1:14" ht="45" x14ac:dyDescent="0.25">
      <c r="A1258" s="287"/>
      <c r="B1258" s="276" t="s">
        <v>2968</v>
      </c>
      <c r="C1258" s="290">
        <v>6731551</v>
      </c>
      <c r="D1258" s="290"/>
      <c r="E1258" s="290"/>
      <c r="F1258" s="290"/>
      <c r="G1258" s="290"/>
      <c r="H1258" s="290"/>
      <c r="I1258" s="290"/>
      <c r="J1258" s="292">
        <f t="shared" si="19"/>
        <v>6731551</v>
      </c>
      <c r="K1258"/>
      <c r="L1258"/>
      <c r="M1258"/>
      <c r="N1258" s="262"/>
    </row>
    <row r="1259" spans="1:14" ht="30" x14ac:dyDescent="0.25">
      <c r="A1259" s="287"/>
      <c r="B1259" s="276" t="s">
        <v>2969</v>
      </c>
      <c r="C1259" s="290">
        <v>89494061</v>
      </c>
      <c r="D1259" s="290"/>
      <c r="E1259" s="290"/>
      <c r="F1259" s="290"/>
      <c r="G1259" s="290"/>
      <c r="H1259" s="290"/>
      <c r="I1259" s="290"/>
      <c r="J1259" s="292">
        <f t="shared" si="19"/>
        <v>89494061</v>
      </c>
      <c r="K1259"/>
      <c r="L1259"/>
      <c r="M1259"/>
      <c r="N1259" s="262"/>
    </row>
    <row r="1260" spans="1:14" ht="30" x14ac:dyDescent="0.25">
      <c r="A1260" s="287"/>
      <c r="B1260" s="276" t="s">
        <v>2970</v>
      </c>
      <c r="C1260" s="290">
        <v>41235553</v>
      </c>
      <c r="D1260" s="290"/>
      <c r="E1260" s="290"/>
      <c r="F1260" s="290"/>
      <c r="G1260" s="290"/>
      <c r="H1260" s="290"/>
      <c r="I1260" s="290"/>
      <c r="J1260" s="292">
        <f t="shared" si="19"/>
        <v>41235553</v>
      </c>
      <c r="K1260"/>
      <c r="L1260"/>
      <c r="M1260"/>
      <c r="N1260" s="262"/>
    </row>
    <row r="1261" spans="1:14" ht="30" x14ac:dyDescent="0.25">
      <c r="A1261" s="287"/>
      <c r="B1261" s="276" t="s">
        <v>2971</v>
      </c>
      <c r="C1261" s="290">
        <v>6686174</v>
      </c>
      <c r="D1261" s="290"/>
      <c r="E1261" s="290"/>
      <c r="F1261" s="290"/>
      <c r="G1261" s="290"/>
      <c r="H1261" s="290"/>
      <c r="I1261" s="290"/>
      <c r="J1261" s="292">
        <f t="shared" si="19"/>
        <v>6686174</v>
      </c>
      <c r="K1261"/>
      <c r="L1261"/>
      <c r="M1261"/>
      <c r="N1261" s="262"/>
    </row>
    <row r="1262" spans="1:14" ht="45" x14ac:dyDescent="0.25">
      <c r="A1262" s="287"/>
      <c r="B1262" s="276" t="s">
        <v>2972</v>
      </c>
      <c r="C1262" s="290">
        <v>8629922</v>
      </c>
      <c r="D1262" s="290"/>
      <c r="E1262" s="290"/>
      <c r="F1262" s="290"/>
      <c r="G1262" s="290"/>
      <c r="H1262" s="290"/>
      <c r="I1262" s="290"/>
      <c r="J1262" s="292">
        <f t="shared" si="19"/>
        <v>8629922</v>
      </c>
      <c r="K1262"/>
      <c r="L1262"/>
      <c r="M1262"/>
      <c r="N1262" s="262"/>
    </row>
    <row r="1263" spans="1:14" ht="45" x14ac:dyDescent="0.25">
      <c r="A1263" s="287"/>
      <c r="B1263" s="276" t="s">
        <v>2973</v>
      </c>
      <c r="C1263" s="290">
        <v>2390995</v>
      </c>
      <c r="D1263" s="290"/>
      <c r="E1263" s="290"/>
      <c r="F1263" s="290"/>
      <c r="G1263" s="290"/>
      <c r="H1263" s="290"/>
      <c r="I1263" s="290"/>
      <c r="J1263" s="292">
        <f t="shared" si="19"/>
        <v>2390995</v>
      </c>
      <c r="K1263"/>
      <c r="L1263"/>
      <c r="M1263"/>
      <c r="N1263" s="262"/>
    </row>
    <row r="1264" spans="1:14" ht="30" x14ac:dyDescent="0.25">
      <c r="A1264" s="287"/>
      <c r="B1264" s="276" t="s">
        <v>2974</v>
      </c>
      <c r="C1264" s="290">
        <v>48368948</v>
      </c>
      <c r="D1264" s="290"/>
      <c r="E1264" s="290"/>
      <c r="F1264" s="290"/>
      <c r="G1264" s="290"/>
      <c r="H1264" s="290"/>
      <c r="I1264" s="290"/>
      <c r="J1264" s="292">
        <f t="shared" si="19"/>
        <v>48368948</v>
      </c>
      <c r="K1264"/>
      <c r="L1264"/>
      <c r="M1264"/>
      <c r="N1264" s="262"/>
    </row>
    <row r="1265" spans="1:14" ht="30" x14ac:dyDescent="0.25">
      <c r="A1265" s="287"/>
      <c r="B1265" s="276" t="s">
        <v>2975</v>
      </c>
      <c r="C1265" s="290">
        <v>53450831</v>
      </c>
      <c r="D1265" s="290"/>
      <c r="E1265" s="290"/>
      <c r="F1265" s="290"/>
      <c r="G1265" s="290"/>
      <c r="H1265" s="290"/>
      <c r="I1265" s="290"/>
      <c r="J1265" s="292">
        <f t="shared" si="19"/>
        <v>53450831</v>
      </c>
      <c r="K1265"/>
      <c r="L1265"/>
      <c r="M1265"/>
      <c r="N1265" s="262"/>
    </row>
    <row r="1266" spans="1:14" ht="30" x14ac:dyDescent="0.25">
      <c r="A1266" s="287"/>
      <c r="B1266" s="276" t="s">
        <v>2976</v>
      </c>
      <c r="C1266" s="290">
        <v>22813453</v>
      </c>
      <c r="D1266" s="290"/>
      <c r="E1266" s="290"/>
      <c r="F1266" s="290"/>
      <c r="G1266" s="290"/>
      <c r="H1266" s="290"/>
      <c r="I1266" s="290"/>
      <c r="J1266" s="292">
        <f t="shared" si="19"/>
        <v>22813453</v>
      </c>
      <c r="K1266"/>
      <c r="L1266"/>
      <c r="M1266"/>
      <c r="N1266" s="262"/>
    </row>
    <row r="1267" spans="1:14" ht="45" x14ac:dyDescent="0.25">
      <c r="A1267" s="287"/>
      <c r="B1267" s="276" t="s">
        <v>2977</v>
      </c>
      <c r="C1267" s="290">
        <v>11087637</v>
      </c>
      <c r="D1267" s="290"/>
      <c r="E1267" s="290"/>
      <c r="F1267" s="290"/>
      <c r="G1267" s="290"/>
      <c r="H1267" s="290"/>
      <c r="I1267" s="290"/>
      <c r="J1267" s="292">
        <f t="shared" si="19"/>
        <v>11087637</v>
      </c>
      <c r="K1267"/>
      <c r="L1267"/>
      <c r="M1267"/>
      <c r="N1267" s="262"/>
    </row>
    <row r="1268" spans="1:14" ht="45" x14ac:dyDescent="0.25">
      <c r="A1268" s="287"/>
      <c r="B1268" s="276" t="s">
        <v>2978</v>
      </c>
      <c r="C1268" s="290">
        <v>12351763</v>
      </c>
      <c r="D1268" s="290"/>
      <c r="E1268" s="290"/>
      <c r="F1268" s="290"/>
      <c r="G1268" s="290"/>
      <c r="H1268" s="290"/>
      <c r="I1268" s="290"/>
      <c r="J1268" s="292">
        <f t="shared" si="19"/>
        <v>12351763</v>
      </c>
      <c r="K1268"/>
      <c r="L1268"/>
      <c r="M1268"/>
      <c r="N1268" s="262"/>
    </row>
    <row r="1269" spans="1:14" ht="45" x14ac:dyDescent="0.25">
      <c r="A1269" s="287"/>
      <c r="B1269" s="276" t="s">
        <v>2979</v>
      </c>
      <c r="C1269" s="290">
        <v>6731551</v>
      </c>
      <c r="D1269" s="290"/>
      <c r="E1269" s="290"/>
      <c r="F1269" s="290"/>
      <c r="G1269" s="290"/>
      <c r="H1269" s="290"/>
      <c r="I1269" s="290"/>
      <c r="J1269" s="292">
        <f t="shared" si="19"/>
        <v>6731551</v>
      </c>
      <c r="K1269"/>
      <c r="L1269"/>
      <c r="M1269"/>
      <c r="N1269" s="262"/>
    </row>
    <row r="1270" spans="1:14" ht="45" x14ac:dyDescent="0.25">
      <c r="A1270" s="287"/>
      <c r="B1270" s="276" t="s">
        <v>2980</v>
      </c>
      <c r="C1270" s="290">
        <v>4768626</v>
      </c>
      <c r="D1270" s="290"/>
      <c r="E1270" s="290"/>
      <c r="F1270" s="290"/>
      <c r="G1270" s="290"/>
      <c r="H1270" s="290"/>
      <c r="I1270" s="290"/>
      <c r="J1270" s="292">
        <f t="shared" si="19"/>
        <v>4768626</v>
      </c>
      <c r="K1270"/>
      <c r="L1270"/>
      <c r="M1270"/>
      <c r="N1270" s="262"/>
    </row>
    <row r="1271" spans="1:14" ht="45" x14ac:dyDescent="0.25">
      <c r="A1271" s="287"/>
      <c r="B1271" s="276" t="s">
        <v>2981</v>
      </c>
      <c r="C1271" s="290">
        <v>6611838</v>
      </c>
      <c r="D1271" s="290"/>
      <c r="E1271" s="290"/>
      <c r="F1271" s="290"/>
      <c r="G1271" s="290"/>
      <c r="H1271" s="290"/>
      <c r="I1271" s="290"/>
      <c r="J1271" s="292">
        <f t="shared" si="19"/>
        <v>6611838</v>
      </c>
      <c r="K1271"/>
      <c r="L1271"/>
      <c r="M1271"/>
      <c r="N1271" s="262"/>
    </row>
    <row r="1272" spans="1:14" ht="45" x14ac:dyDescent="0.25">
      <c r="A1272" s="287"/>
      <c r="B1272" s="276" t="s">
        <v>2982</v>
      </c>
      <c r="C1272" s="290">
        <v>4785373</v>
      </c>
      <c r="D1272" s="290"/>
      <c r="E1272" s="290"/>
      <c r="F1272" s="290"/>
      <c r="G1272" s="290"/>
      <c r="H1272" s="290"/>
      <c r="I1272" s="290"/>
      <c r="J1272" s="292">
        <f t="shared" si="19"/>
        <v>4785373</v>
      </c>
      <c r="K1272"/>
      <c r="L1272"/>
      <c r="M1272"/>
      <c r="N1272" s="262"/>
    </row>
    <row r="1273" spans="1:14" ht="30" x14ac:dyDescent="0.25">
      <c r="A1273" s="287"/>
      <c r="B1273" s="276" t="s">
        <v>2983</v>
      </c>
      <c r="C1273" s="290">
        <v>12576962</v>
      </c>
      <c r="D1273" s="290"/>
      <c r="E1273" s="290"/>
      <c r="F1273" s="290"/>
      <c r="G1273" s="290"/>
      <c r="H1273" s="290"/>
      <c r="I1273" s="290"/>
      <c r="J1273" s="292">
        <f t="shared" si="19"/>
        <v>12576962</v>
      </c>
      <c r="K1273"/>
      <c r="L1273"/>
      <c r="M1273"/>
      <c r="N1273" s="262"/>
    </row>
    <row r="1274" spans="1:14" ht="45" x14ac:dyDescent="0.25">
      <c r="A1274" s="287"/>
      <c r="B1274" s="276" t="s">
        <v>2984</v>
      </c>
      <c r="C1274" s="290">
        <v>6731551</v>
      </c>
      <c r="D1274" s="290"/>
      <c r="E1274" s="290"/>
      <c r="F1274" s="290"/>
      <c r="G1274" s="290"/>
      <c r="H1274" s="290"/>
      <c r="I1274" s="290"/>
      <c r="J1274" s="292">
        <f t="shared" si="19"/>
        <v>6731551</v>
      </c>
      <c r="K1274"/>
      <c r="L1274"/>
      <c r="M1274"/>
      <c r="N1274" s="262"/>
    </row>
    <row r="1275" spans="1:14" ht="45" x14ac:dyDescent="0.25">
      <c r="A1275" s="287"/>
      <c r="B1275" s="276" t="s">
        <v>2985</v>
      </c>
      <c r="C1275" s="290">
        <v>11289410</v>
      </c>
      <c r="D1275" s="290"/>
      <c r="E1275" s="290"/>
      <c r="F1275" s="290"/>
      <c r="G1275" s="290"/>
      <c r="H1275" s="290"/>
      <c r="I1275" s="290"/>
      <c r="J1275" s="292">
        <f t="shared" si="19"/>
        <v>11289410</v>
      </c>
      <c r="K1275"/>
      <c r="L1275"/>
      <c r="M1275"/>
      <c r="N1275" s="262"/>
    </row>
    <row r="1276" spans="1:14" ht="30" x14ac:dyDescent="0.25">
      <c r="A1276" s="287"/>
      <c r="B1276" s="276" t="s">
        <v>2986</v>
      </c>
      <c r="C1276" s="290">
        <v>3046603</v>
      </c>
      <c r="D1276" s="290"/>
      <c r="E1276" s="290"/>
      <c r="F1276" s="290"/>
      <c r="G1276" s="290"/>
      <c r="H1276" s="290"/>
      <c r="I1276" s="290"/>
      <c r="J1276" s="292">
        <f t="shared" si="19"/>
        <v>3046603</v>
      </c>
      <c r="K1276"/>
      <c r="L1276"/>
      <c r="M1276"/>
      <c r="N1276" s="262"/>
    </row>
    <row r="1277" spans="1:14" ht="30" x14ac:dyDescent="0.25">
      <c r="A1277" s="287"/>
      <c r="B1277" s="276" t="s">
        <v>2987</v>
      </c>
      <c r="C1277" s="290">
        <v>29766749</v>
      </c>
      <c r="D1277" s="290"/>
      <c r="E1277" s="290"/>
      <c r="F1277" s="290"/>
      <c r="G1277" s="290"/>
      <c r="H1277" s="290"/>
      <c r="I1277" s="290"/>
      <c r="J1277" s="292">
        <f t="shared" si="19"/>
        <v>29766749</v>
      </c>
      <c r="K1277"/>
      <c r="L1277"/>
      <c r="M1277"/>
      <c r="N1277" s="262"/>
    </row>
    <row r="1278" spans="1:14" ht="60" x14ac:dyDescent="0.25">
      <c r="A1278" s="287"/>
      <c r="B1278" s="276" t="s">
        <v>2988</v>
      </c>
      <c r="C1278" s="290">
        <v>9223416</v>
      </c>
      <c r="D1278" s="290"/>
      <c r="E1278" s="290"/>
      <c r="F1278" s="290"/>
      <c r="G1278" s="290"/>
      <c r="H1278" s="290"/>
      <c r="I1278" s="290"/>
      <c r="J1278" s="292">
        <f t="shared" si="19"/>
        <v>9223416</v>
      </c>
      <c r="K1278"/>
      <c r="L1278"/>
      <c r="M1278"/>
      <c r="N1278" s="262"/>
    </row>
    <row r="1279" spans="1:14" ht="45" x14ac:dyDescent="0.25">
      <c r="A1279" s="287"/>
      <c r="B1279" s="276" t="s">
        <v>2989</v>
      </c>
      <c r="C1279" s="290">
        <v>27364844</v>
      </c>
      <c r="D1279" s="290"/>
      <c r="E1279" s="290"/>
      <c r="F1279" s="290"/>
      <c r="G1279" s="290"/>
      <c r="H1279" s="290"/>
      <c r="I1279" s="290"/>
      <c r="J1279" s="292">
        <f t="shared" si="19"/>
        <v>27364844</v>
      </c>
      <c r="K1279"/>
      <c r="L1279"/>
      <c r="M1279"/>
      <c r="N1279" s="262"/>
    </row>
    <row r="1280" spans="1:14" ht="30" x14ac:dyDescent="0.25">
      <c r="A1280" s="287"/>
      <c r="B1280" s="276" t="s">
        <v>2990</v>
      </c>
      <c r="C1280" s="290">
        <v>43920270</v>
      </c>
      <c r="D1280" s="290"/>
      <c r="E1280" s="290"/>
      <c r="F1280" s="290"/>
      <c r="G1280" s="290"/>
      <c r="H1280" s="290"/>
      <c r="I1280" s="290"/>
      <c r="J1280" s="292">
        <f t="shared" si="19"/>
        <v>43920270</v>
      </c>
      <c r="K1280"/>
      <c r="L1280"/>
      <c r="M1280"/>
      <c r="N1280" s="262"/>
    </row>
    <row r="1281" spans="1:14" ht="30" x14ac:dyDescent="0.25">
      <c r="A1281" s="287"/>
      <c r="B1281" s="276" t="s">
        <v>2991</v>
      </c>
      <c r="C1281" s="290">
        <v>29127072</v>
      </c>
      <c r="D1281" s="290"/>
      <c r="E1281" s="290"/>
      <c r="F1281" s="290"/>
      <c r="G1281" s="290"/>
      <c r="H1281" s="290"/>
      <c r="I1281" s="290"/>
      <c r="J1281" s="292">
        <f t="shared" si="19"/>
        <v>29127072</v>
      </c>
      <c r="K1281"/>
      <c r="L1281"/>
      <c r="M1281"/>
      <c r="N1281" s="262"/>
    </row>
    <row r="1282" spans="1:14" ht="45" x14ac:dyDescent="0.25">
      <c r="A1282" s="287"/>
      <c r="B1282" s="276" t="s">
        <v>2992</v>
      </c>
      <c r="C1282" s="290">
        <v>6755494</v>
      </c>
      <c r="D1282" s="290"/>
      <c r="E1282" s="290"/>
      <c r="F1282" s="290"/>
      <c r="G1282" s="290"/>
      <c r="H1282" s="290"/>
      <c r="I1282" s="290"/>
      <c r="J1282" s="292">
        <f t="shared" si="19"/>
        <v>6755494</v>
      </c>
      <c r="K1282"/>
      <c r="L1282"/>
      <c r="M1282"/>
      <c r="N1282" s="262"/>
    </row>
    <row r="1283" spans="1:14" ht="45" x14ac:dyDescent="0.25">
      <c r="A1283" s="287"/>
      <c r="B1283" s="276" t="s">
        <v>2993</v>
      </c>
      <c r="C1283" s="290">
        <v>11006928</v>
      </c>
      <c r="D1283" s="290"/>
      <c r="E1283" s="290"/>
      <c r="F1283" s="290"/>
      <c r="G1283" s="290"/>
      <c r="H1283" s="290"/>
      <c r="I1283" s="290"/>
      <c r="J1283" s="292">
        <f t="shared" si="19"/>
        <v>11006928</v>
      </c>
      <c r="K1283"/>
      <c r="L1283"/>
      <c r="M1283"/>
      <c r="N1283" s="262"/>
    </row>
    <row r="1284" spans="1:14" ht="45" x14ac:dyDescent="0.25">
      <c r="A1284" s="287"/>
      <c r="B1284" s="276" t="s">
        <v>2994</v>
      </c>
      <c r="C1284" s="290">
        <v>4768626</v>
      </c>
      <c r="D1284" s="290"/>
      <c r="E1284" s="290"/>
      <c r="F1284" s="290"/>
      <c r="G1284" s="290"/>
      <c r="H1284" s="290"/>
      <c r="I1284" s="290"/>
      <c r="J1284" s="292">
        <f t="shared" si="19"/>
        <v>4768626</v>
      </c>
      <c r="K1284"/>
      <c r="L1284"/>
      <c r="M1284"/>
      <c r="N1284" s="262"/>
    </row>
    <row r="1285" spans="1:14" ht="45" x14ac:dyDescent="0.25">
      <c r="A1285" s="287"/>
      <c r="B1285" s="276" t="s">
        <v>2995</v>
      </c>
      <c r="C1285" s="290">
        <v>6659723</v>
      </c>
      <c r="D1285" s="290"/>
      <c r="E1285" s="290"/>
      <c r="F1285" s="290"/>
      <c r="G1285" s="290"/>
      <c r="H1285" s="290"/>
      <c r="I1285" s="290"/>
      <c r="J1285" s="292">
        <f t="shared" si="19"/>
        <v>6659723</v>
      </c>
      <c r="K1285"/>
      <c r="L1285"/>
      <c r="M1285"/>
      <c r="N1285" s="262"/>
    </row>
    <row r="1286" spans="1:14" ht="45" x14ac:dyDescent="0.25">
      <c r="A1286" s="287"/>
      <c r="B1286" s="276" t="s">
        <v>2996</v>
      </c>
      <c r="C1286" s="290">
        <v>6779437</v>
      </c>
      <c r="D1286" s="290"/>
      <c r="E1286" s="290"/>
      <c r="F1286" s="290"/>
      <c r="G1286" s="290"/>
      <c r="H1286" s="290"/>
      <c r="I1286" s="290"/>
      <c r="J1286" s="292">
        <f t="shared" si="19"/>
        <v>6779437</v>
      </c>
      <c r="K1286"/>
      <c r="L1286"/>
      <c r="M1286"/>
      <c r="N1286" s="262"/>
    </row>
    <row r="1287" spans="1:14" ht="30" x14ac:dyDescent="0.25">
      <c r="A1287" s="287"/>
      <c r="B1287" s="276" t="s">
        <v>2997</v>
      </c>
      <c r="C1287" s="290">
        <v>11087637</v>
      </c>
      <c r="D1287" s="290"/>
      <c r="E1287" s="290"/>
      <c r="F1287" s="290"/>
      <c r="G1287" s="290"/>
      <c r="H1287" s="290"/>
      <c r="I1287" s="290"/>
      <c r="J1287" s="292">
        <f t="shared" si="19"/>
        <v>11087637</v>
      </c>
      <c r="K1287"/>
      <c r="L1287"/>
      <c r="M1287"/>
      <c r="N1287" s="262"/>
    </row>
    <row r="1288" spans="1:14" ht="45" x14ac:dyDescent="0.25">
      <c r="A1288" s="287"/>
      <c r="B1288" s="276" t="s">
        <v>2998</v>
      </c>
      <c r="C1288" s="290">
        <v>11208701</v>
      </c>
      <c r="D1288" s="290"/>
      <c r="E1288" s="290"/>
      <c r="F1288" s="290"/>
      <c r="G1288" s="290"/>
      <c r="H1288" s="290"/>
      <c r="I1288" s="290"/>
      <c r="J1288" s="292">
        <f t="shared" si="19"/>
        <v>11208701</v>
      </c>
      <c r="K1288"/>
      <c r="L1288"/>
      <c r="M1288"/>
      <c r="N1288" s="262"/>
    </row>
    <row r="1289" spans="1:14" ht="45" x14ac:dyDescent="0.25">
      <c r="A1289" s="287"/>
      <c r="B1289" s="276" t="s">
        <v>2999</v>
      </c>
      <c r="C1289" s="290">
        <v>11208701</v>
      </c>
      <c r="D1289" s="290"/>
      <c r="E1289" s="290"/>
      <c r="F1289" s="290"/>
      <c r="G1289" s="290"/>
      <c r="H1289" s="290"/>
      <c r="I1289" s="290"/>
      <c r="J1289" s="292">
        <f t="shared" si="19"/>
        <v>11208701</v>
      </c>
      <c r="K1289"/>
      <c r="L1289"/>
      <c r="M1289"/>
      <c r="N1289" s="262"/>
    </row>
    <row r="1290" spans="1:14" ht="30" x14ac:dyDescent="0.25">
      <c r="A1290" s="287"/>
      <c r="B1290" s="276" t="s">
        <v>3000</v>
      </c>
      <c r="C1290" s="290">
        <v>2080099</v>
      </c>
      <c r="D1290" s="290"/>
      <c r="E1290" s="290"/>
      <c r="F1290" s="290"/>
      <c r="G1290" s="290"/>
      <c r="H1290" s="290"/>
      <c r="I1290" s="290"/>
      <c r="J1290" s="292">
        <f t="shared" si="19"/>
        <v>2080099</v>
      </c>
      <c r="K1290"/>
      <c r="L1290"/>
      <c r="M1290"/>
      <c r="N1290" s="262"/>
    </row>
    <row r="1291" spans="1:14" ht="30" x14ac:dyDescent="0.25">
      <c r="A1291" s="287"/>
      <c r="B1291" s="276" t="s">
        <v>3001</v>
      </c>
      <c r="C1291" s="290">
        <v>20611708</v>
      </c>
      <c r="D1291" s="290"/>
      <c r="E1291" s="290"/>
      <c r="F1291" s="290"/>
      <c r="G1291" s="290"/>
      <c r="H1291" s="290"/>
      <c r="I1291" s="290"/>
      <c r="J1291" s="292">
        <f t="shared" ref="J1291:J1354" si="20">SUM(C1291:I1291)</f>
        <v>20611708</v>
      </c>
      <c r="K1291"/>
      <c r="L1291"/>
      <c r="M1291"/>
      <c r="N1291" s="262"/>
    </row>
    <row r="1292" spans="1:14" ht="45" x14ac:dyDescent="0.25">
      <c r="A1292" s="287"/>
      <c r="B1292" s="276" t="s">
        <v>3002</v>
      </c>
      <c r="C1292" s="290">
        <v>18846960</v>
      </c>
      <c r="D1292" s="290"/>
      <c r="E1292" s="290"/>
      <c r="F1292" s="290"/>
      <c r="G1292" s="290"/>
      <c r="H1292" s="290"/>
      <c r="I1292" s="290"/>
      <c r="J1292" s="292">
        <f t="shared" si="20"/>
        <v>18846960</v>
      </c>
      <c r="K1292"/>
      <c r="L1292"/>
      <c r="M1292"/>
      <c r="N1292" s="262"/>
    </row>
    <row r="1293" spans="1:14" ht="30" x14ac:dyDescent="0.25">
      <c r="A1293" s="287"/>
      <c r="B1293" s="276" t="s">
        <v>3003</v>
      </c>
      <c r="C1293" s="290">
        <v>13299938</v>
      </c>
      <c r="D1293" s="290"/>
      <c r="E1293" s="290"/>
      <c r="F1293" s="290"/>
      <c r="G1293" s="290"/>
      <c r="H1293" s="290"/>
      <c r="I1293" s="290"/>
      <c r="J1293" s="292">
        <f t="shared" si="20"/>
        <v>13299938</v>
      </c>
      <c r="K1293"/>
      <c r="L1293"/>
      <c r="M1293"/>
      <c r="N1293" s="262"/>
    </row>
    <row r="1294" spans="1:14" ht="60" x14ac:dyDescent="0.25">
      <c r="A1294" s="287"/>
      <c r="B1294" s="276" t="s">
        <v>3004</v>
      </c>
      <c r="C1294" s="290">
        <v>9332792</v>
      </c>
      <c r="D1294" s="290"/>
      <c r="E1294" s="290"/>
      <c r="F1294" s="290"/>
      <c r="G1294" s="290"/>
      <c r="H1294" s="290"/>
      <c r="I1294" s="290"/>
      <c r="J1294" s="292">
        <f t="shared" si="20"/>
        <v>9332792</v>
      </c>
      <c r="K1294"/>
      <c r="L1294"/>
      <c r="M1294"/>
      <c r="N1294" s="262"/>
    </row>
    <row r="1295" spans="1:14" ht="45" x14ac:dyDescent="0.25">
      <c r="A1295" s="287"/>
      <c r="B1295" s="276" t="s">
        <v>3005</v>
      </c>
      <c r="C1295" s="290">
        <v>2435924</v>
      </c>
      <c r="D1295" s="290"/>
      <c r="E1295" s="290"/>
      <c r="F1295" s="290"/>
      <c r="G1295" s="290"/>
      <c r="H1295" s="290"/>
      <c r="I1295" s="290"/>
      <c r="J1295" s="292">
        <f t="shared" si="20"/>
        <v>2435924</v>
      </c>
      <c r="K1295"/>
      <c r="L1295"/>
      <c r="M1295"/>
      <c r="N1295" s="262"/>
    </row>
    <row r="1296" spans="1:14" ht="30" x14ac:dyDescent="0.25">
      <c r="A1296" s="287"/>
      <c r="B1296" s="276" t="s">
        <v>3006</v>
      </c>
      <c r="C1296" s="290">
        <v>9160677</v>
      </c>
      <c r="D1296" s="290"/>
      <c r="E1296" s="290"/>
      <c r="F1296" s="290"/>
      <c r="G1296" s="290"/>
      <c r="H1296" s="290"/>
      <c r="I1296" s="290"/>
      <c r="J1296" s="292">
        <f t="shared" si="20"/>
        <v>9160677</v>
      </c>
      <c r="K1296"/>
      <c r="L1296"/>
      <c r="M1296"/>
      <c r="N1296" s="262"/>
    </row>
    <row r="1297" spans="1:14" ht="30" x14ac:dyDescent="0.25">
      <c r="A1297" s="287"/>
      <c r="B1297" s="276" t="s">
        <v>3007</v>
      </c>
      <c r="C1297" s="290">
        <v>21215749</v>
      </c>
      <c r="D1297" s="290"/>
      <c r="E1297" s="290"/>
      <c r="F1297" s="290"/>
      <c r="G1297" s="290"/>
      <c r="H1297" s="290"/>
      <c r="I1297" s="290"/>
      <c r="J1297" s="292">
        <f t="shared" si="20"/>
        <v>21215749</v>
      </c>
      <c r="K1297"/>
      <c r="L1297"/>
      <c r="M1297"/>
      <c r="N1297" s="262"/>
    </row>
    <row r="1298" spans="1:14" ht="45" x14ac:dyDescent="0.25">
      <c r="A1298" s="287"/>
      <c r="B1298" s="276" t="s">
        <v>3008</v>
      </c>
      <c r="C1298" s="290"/>
      <c r="D1298" s="290"/>
      <c r="E1298" s="290"/>
      <c r="F1298" s="290"/>
      <c r="G1298" s="290">
        <v>75495</v>
      </c>
      <c r="H1298" s="290"/>
      <c r="I1298" s="290"/>
      <c r="J1298" s="292">
        <f t="shared" si="20"/>
        <v>75495</v>
      </c>
      <c r="K1298"/>
      <c r="L1298"/>
      <c r="M1298"/>
      <c r="N1298" s="262"/>
    </row>
    <row r="1299" spans="1:14" ht="45" x14ac:dyDescent="0.25">
      <c r="A1299" s="287"/>
      <c r="B1299" s="276" t="s">
        <v>3009</v>
      </c>
      <c r="C1299" s="290">
        <v>6779437</v>
      </c>
      <c r="D1299" s="290"/>
      <c r="E1299" s="290"/>
      <c r="F1299" s="290"/>
      <c r="G1299" s="290"/>
      <c r="H1299" s="290"/>
      <c r="I1299" s="290"/>
      <c r="J1299" s="292">
        <f t="shared" si="20"/>
        <v>6779437</v>
      </c>
      <c r="K1299"/>
      <c r="L1299"/>
      <c r="M1299"/>
      <c r="N1299" s="262"/>
    </row>
    <row r="1300" spans="1:14" ht="45" x14ac:dyDescent="0.25">
      <c r="A1300" s="287"/>
      <c r="B1300" s="276" t="s">
        <v>3010</v>
      </c>
      <c r="C1300" s="290">
        <v>6731551</v>
      </c>
      <c r="D1300" s="290"/>
      <c r="E1300" s="290"/>
      <c r="F1300" s="290"/>
      <c r="G1300" s="290"/>
      <c r="H1300" s="290"/>
      <c r="I1300" s="290"/>
      <c r="J1300" s="292">
        <f t="shared" si="20"/>
        <v>6731551</v>
      </c>
      <c r="K1300"/>
      <c r="L1300"/>
      <c r="M1300"/>
      <c r="N1300" s="262"/>
    </row>
    <row r="1301" spans="1:14" ht="45" x14ac:dyDescent="0.25">
      <c r="A1301" s="287"/>
      <c r="B1301" s="276" t="s">
        <v>3011</v>
      </c>
      <c r="C1301" s="290">
        <v>6683666</v>
      </c>
      <c r="D1301" s="290"/>
      <c r="E1301" s="290"/>
      <c r="F1301" s="290"/>
      <c r="G1301" s="290"/>
      <c r="H1301" s="290"/>
      <c r="I1301" s="290"/>
      <c r="J1301" s="292">
        <f t="shared" si="20"/>
        <v>6683666</v>
      </c>
      <c r="K1301"/>
      <c r="L1301"/>
      <c r="M1301"/>
      <c r="N1301" s="262"/>
    </row>
    <row r="1302" spans="1:14" ht="30" x14ac:dyDescent="0.25">
      <c r="A1302" s="287"/>
      <c r="B1302" s="276" t="s">
        <v>3012</v>
      </c>
      <c r="C1302" s="290">
        <v>11208701</v>
      </c>
      <c r="D1302" s="290"/>
      <c r="E1302" s="290"/>
      <c r="F1302" s="290"/>
      <c r="G1302" s="290"/>
      <c r="H1302" s="290"/>
      <c r="I1302" s="290"/>
      <c r="J1302" s="292">
        <f t="shared" si="20"/>
        <v>11208701</v>
      </c>
      <c r="K1302"/>
      <c r="L1302"/>
      <c r="M1302"/>
      <c r="N1302" s="262"/>
    </row>
    <row r="1303" spans="1:14" ht="45" x14ac:dyDescent="0.25">
      <c r="A1303" s="287"/>
      <c r="B1303" s="276" t="s">
        <v>3013</v>
      </c>
      <c r="C1303" s="290">
        <v>6611838</v>
      </c>
      <c r="D1303" s="290"/>
      <c r="E1303" s="290"/>
      <c r="F1303" s="290"/>
      <c r="G1303" s="290"/>
      <c r="H1303" s="290"/>
      <c r="I1303" s="290"/>
      <c r="J1303" s="292">
        <f t="shared" si="20"/>
        <v>6611838</v>
      </c>
      <c r="K1303"/>
      <c r="L1303"/>
      <c r="M1303"/>
      <c r="N1303" s="262"/>
    </row>
    <row r="1304" spans="1:14" ht="45" x14ac:dyDescent="0.25">
      <c r="A1304" s="287"/>
      <c r="B1304" s="276" t="s">
        <v>3014</v>
      </c>
      <c r="C1304" s="290">
        <v>4718384</v>
      </c>
      <c r="D1304" s="290"/>
      <c r="E1304" s="290"/>
      <c r="F1304" s="290"/>
      <c r="G1304" s="290"/>
      <c r="H1304" s="290"/>
      <c r="I1304" s="290"/>
      <c r="J1304" s="292">
        <f t="shared" si="20"/>
        <v>4718384</v>
      </c>
      <c r="K1304"/>
      <c r="L1304"/>
      <c r="M1304"/>
      <c r="N1304" s="262"/>
    </row>
    <row r="1305" spans="1:14" ht="30" x14ac:dyDescent="0.25">
      <c r="A1305" s="287"/>
      <c r="B1305" s="276" t="s">
        <v>3015</v>
      </c>
      <c r="C1305" s="290">
        <v>9569688</v>
      </c>
      <c r="D1305" s="290"/>
      <c r="E1305" s="290"/>
      <c r="F1305" s="290"/>
      <c r="G1305" s="290"/>
      <c r="H1305" s="290"/>
      <c r="I1305" s="290"/>
      <c r="J1305" s="292">
        <f t="shared" si="20"/>
        <v>9569688</v>
      </c>
      <c r="K1305"/>
      <c r="L1305"/>
      <c r="M1305"/>
      <c r="N1305" s="262"/>
    </row>
    <row r="1306" spans="1:14" ht="45" x14ac:dyDescent="0.25">
      <c r="A1306" s="287"/>
      <c r="B1306" s="276" t="s">
        <v>3016</v>
      </c>
      <c r="C1306" s="290">
        <v>6305735</v>
      </c>
      <c r="D1306" s="290"/>
      <c r="E1306" s="290"/>
      <c r="F1306" s="290"/>
      <c r="G1306" s="290"/>
      <c r="H1306" s="290"/>
      <c r="I1306" s="290"/>
      <c r="J1306" s="292">
        <f t="shared" si="20"/>
        <v>6305735</v>
      </c>
      <c r="K1306"/>
      <c r="L1306"/>
      <c r="M1306"/>
      <c r="N1306" s="262"/>
    </row>
    <row r="1307" spans="1:14" ht="30" x14ac:dyDescent="0.25">
      <c r="A1307" s="287"/>
      <c r="B1307" s="276" t="s">
        <v>3017</v>
      </c>
      <c r="C1307" s="290">
        <v>212431522</v>
      </c>
      <c r="D1307" s="290"/>
      <c r="E1307" s="290"/>
      <c r="F1307" s="290"/>
      <c r="G1307" s="290"/>
      <c r="H1307" s="290"/>
      <c r="I1307" s="290"/>
      <c r="J1307" s="292">
        <f t="shared" si="20"/>
        <v>212431522</v>
      </c>
      <c r="K1307"/>
      <c r="L1307"/>
      <c r="M1307"/>
      <c r="N1307" s="262"/>
    </row>
    <row r="1308" spans="1:14" ht="30" x14ac:dyDescent="0.25">
      <c r="A1308" s="287"/>
      <c r="B1308" s="276" t="s">
        <v>3018</v>
      </c>
      <c r="C1308" s="290">
        <v>6223248</v>
      </c>
      <c r="D1308" s="290"/>
      <c r="E1308" s="290"/>
      <c r="F1308" s="290"/>
      <c r="G1308" s="290"/>
      <c r="H1308" s="290"/>
      <c r="I1308" s="290"/>
      <c r="J1308" s="292">
        <f t="shared" si="20"/>
        <v>6223248</v>
      </c>
      <c r="K1308"/>
      <c r="L1308"/>
      <c r="M1308"/>
      <c r="N1308" s="262"/>
    </row>
    <row r="1309" spans="1:14" ht="45" x14ac:dyDescent="0.25">
      <c r="A1309" s="287"/>
      <c r="B1309" s="276" t="s">
        <v>3019</v>
      </c>
      <c r="C1309" s="290">
        <v>16622897</v>
      </c>
      <c r="D1309" s="290"/>
      <c r="E1309" s="290"/>
      <c r="F1309" s="290"/>
      <c r="G1309" s="290"/>
      <c r="H1309" s="290"/>
      <c r="I1309" s="290"/>
      <c r="J1309" s="292">
        <f t="shared" si="20"/>
        <v>16622897</v>
      </c>
      <c r="K1309"/>
      <c r="L1309"/>
      <c r="M1309"/>
      <c r="N1309" s="262"/>
    </row>
    <row r="1310" spans="1:14" ht="30" x14ac:dyDescent="0.25">
      <c r="A1310" s="287"/>
      <c r="B1310" s="276" t="s">
        <v>3020</v>
      </c>
      <c r="C1310" s="290">
        <v>49012470</v>
      </c>
      <c r="D1310" s="290"/>
      <c r="E1310" s="290"/>
      <c r="F1310" s="290"/>
      <c r="G1310" s="290"/>
      <c r="H1310" s="290"/>
      <c r="I1310" s="290"/>
      <c r="J1310" s="292">
        <f t="shared" si="20"/>
        <v>49012470</v>
      </c>
      <c r="K1310"/>
      <c r="L1310"/>
      <c r="M1310"/>
      <c r="N1310" s="262"/>
    </row>
    <row r="1311" spans="1:14" ht="45" x14ac:dyDescent="0.25">
      <c r="A1311" s="287"/>
      <c r="B1311" s="276" t="s">
        <v>3021</v>
      </c>
      <c r="C1311" s="290">
        <v>44676046</v>
      </c>
      <c r="D1311" s="290"/>
      <c r="E1311" s="290"/>
      <c r="F1311" s="290"/>
      <c r="G1311" s="290"/>
      <c r="H1311" s="290"/>
      <c r="I1311" s="290"/>
      <c r="J1311" s="292">
        <f t="shared" si="20"/>
        <v>44676046</v>
      </c>
      <c r="K1311"/>
      <c r="L1311"/>
      <c r="M1311"/>
      <c r="N1311" s="262"/>
    </row>
    <row r="1312" spans="1:14" ht="30" x14ac:dyDescent="0.25">
      <c r="A1312" s="287"/>
      <c r="B1312" s="276" t="s">
        <v>3022</v>
      </c>
      <c r="C1312" s="290">
        <v>5724361</v>
      </c>
      <c r="D1312" s="290"/>
      <c r="E1312" s="290"/>
      <c r="F1312" s="290"/>
      <c r="G1312" s="290"/>
      <c r="H1312" s="290"/>
      <c r="I1312" s="290"/>
      <c r="J1312" s="292">
        <f t="shared" si="20"/>
        <v>5724361</v>
      </c>
      <c r="K1312"/>
      <c r="L1312"/>
      <c r="M1312"/>
      <c r="N1312" s="262"/>
    </row>
    <row r="1313" spans="1:14" ht="30" x14ac:dyDescent="0.25">
      <c r="A1313" s="287"/>
      <c r="B1313" s="276" t="s">
        <v>3023</v>
      </c>
      <c r="C1313" s="290"/>
      <c r="D1313" s="290"/>
      <c r="E1313" s="290"/>
      <c r="F1313" s="290"/>
      <c r="G1313" s="290">
        <v>82315</v>
      </c>
      <c r="H1313" s="290"/>
      <c r="I1313" s="290"/>
      <c r="J1313" s="292">
        <f t="shared" si="20"/>
        <v>82315</v>
      </c>
      <c r="K1313"/>
      <c r="L1313"/>
      <c r="M1313"/>
      <c r="N1313" s="262"/>
    </row>
    <row r="1314" spans="1:14" ht="45" x14ac:dyDescent="0.25">
      <c r="A1314" s="287"/>
      <c r="B1314" s="276" t="s">
        <v>3024</v>
      </c>
      <c r="C1314" s="290">
        <v>6779437</v>
      </c>
      <c r="D1314" s="290"/>
      <c r="E1314" s="290"/>
      <c r="F1314" s="290"/>
      <c r="G1314" s="290"/>
      <c r="H1314" s="290"/>
      <c r="I1314" s="290"/>
      <c r="J1314" s="292">
        <f t="shared" si="20"/>
        <v>6779437</v>
      </c>
      <c r="K1314"/>
      <c r="L1314"/>
      <c r="M1314"/>
      <c r="N1314" s="262"/>
    </row>
    <row r="1315" spans="1:14" ht="45" x14ac:dyDescent="0.25">
      <c r="A1315" s="287"/>
      <c r="B1315" s="276" t="s">
        <v>3025</v>
      </c>
      <c r="C1315" s="290">
        <v>11087637</v>
      </c>
      <c r="D1315" s="290"/>
      <c r="E1315" s="290"/>
      <c r="F1315" s="290"/>
      <c r="G1315" s="290"/>
      <c r="H1315" s="290"/>
      <c r="I1315" s="290"/>
      <c r="J1315" s="292">
        <f t="shared" si="20"/>
        <v>11087637</v>
      </c>
      <c r="K1315"/>
      <c r="L1315"/>
      <c r="M1315"/>
      <c r="N1315" s="262"/>
    </row>
    <row r="1316" spans="1:14" ht="45" x14ac:dyDescent="0.25">
      <c r="A1316" s="287"/>
      <c r="B1316" s="276" t="s">
        <v>3026</v>
      </c>
      <c r="C1316" s="290">
        <v>11006928</v>
      </c>
      <c r="D1316" s="290"/>
      <c r="E1316" s="290"/>
      <c r="F1316" s="290"/>
      <c r="G1316" s="290"/>
      <c r="H1316" s="290"/>
      <c r="I1316" s="290"/>
      <c r="J1316" s="292">
        <f t="shared" si="20"/>
        <v>11006928</v>
      </c>
      <c r="K1316"/>
      <c r="L1316"/>
      <c r="M1316"/>
      <c r="N1316" s="262"/>
    </row>
    <row r="1317" spans="1:14" ht="45" x14ac:dyDescent="0.25">
      <c r="A1317" s="287"/>
      <c r="B1317" s="276" t="s">
        <v>3027</v>
      </c>
      <c r="C1317" s="290">
        <v>11208701</v>
      </c>
      <c r="D1317" s="290"/>
      <c r="E1317" s="290"/>
      <c r="F1317" s="290"/>
      <c r="G1317" s="290"/>
      <c r="H1317" s="290"/>
      <c r="I1317" s="290"/>
      <c r="J1317" s="292">
        <f t="shared" si="20"/>
        <v>11208701</v>
      </c>
      <c r="K1317"/>
      <c r="L1317"/>
      <c r="M1317"/>
      <c r="N1317" s="262"/>
    </row>
    <row r="1318" spans="1:14" ht="45" x14ac:dyDescent="0.25">
      <c r="A1318" s="287"/>
      <c r="B1318" s="276" t="s">
        <v>3028</v>
      </c>
      <c r="C1318" s="290">
        <v>11208701</v>
      </c>
      <c r="D1318" s="290"/>
      <c r="E1318" s="290"/>
      <c r="F1318" s="290"/>
      <c r="G1318" s="290"/>
      <c r="H1318" s="290"/>
      <c r="I1318" s="290"/>
      <c r="J1318" s="292">
        <f t="shared" si="20"/>
        <v>11208701</v>
      </c>
      <c r="K1318"/>
      <c r="L1318"/>
      <c r="M1318"/>
      <c r="N1318" s="262"/>
    </row>
    <row r="1319" spans="1:14" ht="45" x14ac:dyDescent="0.25">
      <c r="A1319" s="287"/>
      <c r="B1319" s="276" t="s">
        <v>3029</v>
      </c>
      <c r="C1319" s="290">
        <v>11208701</v>
      </c>
      <c r="D1319" s="290"/>
      <c r="E1319" s="290"/>
      <c r="F1319" s="290"/>
      <c r="G1319" s="290"/>
      <c r="H1319" s="290"/>
      <c r="I1319" s="290"/>
      <c r="J1319" s="292">
        <f t="shared" si="20"/>
        <v>11208701</v>
      </c>
      <c r="K1319"/>
      <c r="L1319"/>
      <c r="M1319"/>
      <c r="N1319" s="262"/>
    </row>
    <row r="1320" spans="1:14" ht="30" x14ac:dyDescent="0.25">
      <c r="A1320" s="287"/>
      <c r="B1320" s="276" t="s">
        <v>3030</v>
      </c>
      <c r="C1320" s="290">
        <v>4735132</v>
      </c>
      <c r="D1320" s="290"/>
      <c r="E1320" s="290"/>
      <c r="F1320" s="290"/>
      <c r="G1320" s="290"/>
      <c r="H1320" s="290"/>
      <c r="I1320" s="290"/>
      <c r="J1320" s="292">
        <f t="shared" si="20"/>
        <v>4735132</v>
      </c>
      <c r="K1320"/>
      <c r="L1320"/>
      <c r="M1320"/>
      <c r="N1320" s="262"/>
    </row>
    <row r="1321" spans="1:14" ht="30" x14ac:dyDescent="0.25">
      <c r="A1321" s="287"/>
      <c r="B1321" s="276" t="s">
        <v>3031</v>
      </c>
      <c r="C1321" s="290">
        <v>14770199</v>
      </c>
      <c r="D1321" s="290"/>
      <c r="E1321" s="290"/>
      <c r="F1321" s="290"/>
      <c r="G1321" s="290"/>
      <c r="H1321" s="290"/>
      <c r="I1321" s="290"/>
      <c r="J1321" s="292">
        <f t="shared" si="20"/>
        <v>14770199</v>
      </c>
      <c r="K1321"/>
      <c r="L1321"/>
      <c r="M1321"/>
      <c r="N1321" s="262"/>
    </row>
    <row r="1322" spans="1:14" ht="30" x14ac:dyDescent="0.25">
      <c r="A1322" s="287"/>
      <c r="B1322" s="276" t="s">
        <v>3032</v>
      </c>
      <c r="C1322" s="290">
        <v>110000000</v>
      </c>
      <c r="D1322" s="290"/>
      <c r="E1322" s="290"/>
      <c r="F1322" s="290"/>
      <c r="G1322" s="290"/>
      <c r="H1322" s="290"/>
      <c r="I1322" s="290"/>
      <c r="J1322" s="292">
        <f t="shared" si="20"/>
        <v>110000000</v>
      </c>
      <c r="K1322"/>
      <c r="L1322"/>
      <c r="M1322"/>
      <c r="N1322" s="262"/>
    </row>
    <row r="1323" spans="1:14" ht="45" x14ac:dyDescent="0.25">
      <c r="A1323" s="287"/>
      <c r="B1323" s="276" t="s">
        <v>3033</v>
      </c>
      <c r="C1323" s="290">
        <v>2285637</v>
      </c>
      <c r="D1323" s="290"/>
      <c r="E1323" s="290"/>
      <c r="F1323" s="290"/>
      <c r="G1323" s="290"/>
      <c r="H1323" s="290"/>
      <c r="I1323" s="290"/>
      <c r="J1323" s="292">
        <f t="shared" si="20"/>
        <v>2285637</v>
      </c>
      <c r="K1323"/>
      <c r="L1323"/>
      <c r="M1323"/>
      <c r="N1323" s="262"/>
    </row>
    <row r="1324" spans="1:14" ht="30" x14ac:dyDescent="0.25">
      <c r="A1324" s="287"/>
      <c r="B1324" s="276" t="s">
        <v>3034</v>
      </c>
      <c r="C1324" s="290">
        <v>8262236</v>
      </c>
      <c r="D1324" s="290"/>
      <c r="E1324" s="290"/>
      <c r="F1324" s="290"/>
      <c r="G1324" s="290"/>
      <c r="H1324" s="290"/>
      <c r="I1324" s="290"/>
      <c r="J1324" s="292">
        <f t="shared" si="20"/>
        <v>8262236</v>
      </c>
      <c r="K1324"/>
      <c r="L1324"/>
      <c r="M1324"/>
      <c r="N1324" s="262"/>
    </row>
    <row r="1325" spans="1:14" ht="30" x14ac:dyDescent="0.25">
      <c r="A1325" s="287"/>
      <c r="B1325" s="276" t="s">
        <v>3035</v>
      </c>
      <c r="C1325" s="290">
        <v>112581153</v>
      </c>
      <c r="D1325" s="290"/>
      <c r="E1325" s="290"/>
      <c r="F1325" s="290"/>
      <c r="G1325" s="290"/>
      <c r="H1325" s="290"/>
      <c r="I1325" s="290"/>
      <c r="J1325" s="292">
        <f t="shared" si="20"/>
        <v>112581153</v>
      </c>
      <c r="K1325"/>
      <c r="L1325"/>
      <c r="M1325"/>
      <c r="N1325" s="262"/>
    </row>
    <row r="1326" spans="1:14" ht="45" x14ac:dyDescent="0.25">
      <c r="A1326" s="287"/>
      <c r="B1326" s="276" t="s">
        <v>3036</v>
      </c>
      <c r="C1326" s="290">
        <v>7715649</v>
      </c>
      <c r="D1326" s="290"/>
      <c r="E1326" s="290"/>
      <c r="F1326" s="290"/>
      <c r="G1326" s="290"/>
      <c r="H1326" s="290"/>
      <c r="I1326" s="290"/>
      <c r="J1326" s="292">
        <f t="shared" si="20"/>
        <v>7715649</v>
      </c>
      <c r="K1326"/>
      <c r="L1326"/>
      <c r="M1326"/>
      <c r="N1326" s="262"/>
    </row>
    <row r="1327" spans="1:14" ht="45" x14ac:dyDescent="0.25">
      <c r="A1327" s="287"/>
      <c r="B1327" s="276" t="s">
        <v>3037</v>
      </c>
      <c r="C1327" s="290">
        <v>43469467</v>
      </c>
      <c r="D1327" s="290"/>
      <c r="E1327" s="290"/>
      <c r="F1327" s="290"/>
      <c r="G1327" s="290"/>
      <c r="H1327" s="290"/>
      <c r="I1327" s="290"/>
      <c r="J1327" s="292">
        <f t="shared" si="20"/>
        <v>43469467</v>
      </c>
      <c r="K1327"/>
      <c r="L1327"/>
      <c r="M1327"/>
      <c r="N1327" s="262"/>
    </row>
    <row r="1328" spans="1:14" ht="30" x14ac:dyDescent="0.25">
      <c r="A1328" s="287"/>
      <c r="B1328" s="276" t="s">
        <v>3038</v>
      </c>
      <c r="C1328" s="290">
        <v>188538682</v>
      </c>
      <c r="D1328" s="290"/>
      <c r="E1328" s="290"/>
      <c r="F1328" s="290"/>
      <c r="G1328" s="290"/>
      <c r="H1328" s="290"/>
      <c r="I1328" s="290"/>
      <c r="J1328" s="292">
        <f t="shared" si="20"/>
        <v>188538682</v>
      </c>
      <c r="K1328"/>
      <c r="L1328"/>
      <c r="M1328"/>
      <c r="N1328" s="262"/>
    </row>
    <row r="1329" spans="1:14" ht="45" x14ac:dyDescent="0.25">
      <c r="A1329" s="287"/>
      <c r="B1329" s="276" t="s">
        <v>3039</v>
      </c>
      <c r="C1329" s="290">
        <v>13628761</v>
      </c>
      <c r="D1329" s="290"/>
      <c r="E1329" s="290"/>
      <c r="F1329" s="290"/>
      <c r="G1329" s="290"/>
      <c r="H1329" s="290"/>
      <c r="I1329" s="290"/>
      <c r="J1329" s="292">
        <f t="shared" si="20"/>
        <v>13628761</v>
      </c>
      <c r="K1329"/>
      <c r="L1329"/>
      <c r="M1329"/>
      <c r="N1329" s="262"/>
    </row>
    <row r="1330" spans="1:14" ht="45" x14ac:dyDescent="0.25">
      <c r="A1330" s="287"/>
      <c r="B1330" s="276" t="s">
        <v>3040</v>
      </c>
      <c r="C1330" s="290">
        <v>10664882</v>
      </c>
      <c r="D1330" s="290"/>
      <c r="E1330" s="290"/>
      <c r="F1330" s="290"/>
      <c r="G1330" s="290"/>
      <c r="H1330" s="290"/>
      <c r="I1330" s="290"/>
      <c r="J1330" s="292">
        <f t="shared" si="20"/>
        <v>10664882</v>
      </c>
      <c r="K1330"/>
      <c r="L1330"/>
      <c r="M1330"/>
      <c r="N1330" s="262"/>
    </row>
    <row r="1331" spans="1:14" ht="45" x14ac:dyDescent="0.25">
      <c r="A1331" s="287"/>
      <c r="B1331" s="276" t="s">
        <v>3041</v>
      </c>
      <c r="C1331" s="290">
        <v>11208701</v>
      </c>
      <c r="D1331" s="290"/>
      <c r="E1331" s="290"/>
      <c r="F1331" s="290"/>
      <c r="G1331" s="290"/>
      <c r="H1331" s="290"/>
      <c r="I1331" s="290"/>
      <c r="J1331" s="292">
        <f t="shared" si="20"/>
        <v>11208701</v>
      </c>
      <c r="K1331"/>
      <c r="L1331"/>
      <c r="M1331"/>
      <c r="N1331" s="262"/>
    </row>
    <row r="1332" spans="1:14" ht="45" x14ac:dyDescent="0.25">
      <c r="A1332" s="287"/>
      <c r="B1332" s="276" t="s">
        <v>3042</v>
      </c>
      <c r="C1332" s="290">
        <v>6779437</v>
      </c>
      <c r="D1332" s="290"/>
      <c r="E1332" s="290"/>
      <c r="F1332" s="290"/>
      <c r="G1332" s="290"/>
      <c r="H1332" s="290"/>
      <c r="I1332" s="290"/>
      <c r="J1332" s="292">
        <f t="shared" si="20"/>
        <v>6779437</v>
      </c>
      <c r="K1332"/>
      <c r="L1332"/>
      <c r="M1332"/>
      <c r="N1332" s="262"/>
    </row>
    <row r="1333" spans="1:14" ht="30" x14ac:dyDescent="0.25">
      <c r="A1333" s="287"/>
      <c r="B1333" s="276" t="s">
        <v>3043</v>
      </c>
      <c r="C1333" s="290">
        <v>6731551</v>
      </c>
      <c r="D1333" s="290"/>
      <c r="E1333" s="290"/>
      <c r="F1333" s="290"/>
      <c r="G1333" s="290"/>
      <c r="H1333" s="290"/>
      <c r="I1333" s="290"/>
      <c r="J1333" s="292">
        <f t="shared" si="20"/>
        <v>6731551</v>
      </c>
      <c r="K1333"/>
      <c r="L1333"/>
      <c r="M1333"/>
      <c r="N1333" s="262"/>
    </row>
    <row r="1334" spans="1:14" ht="45" x14ac:dyDescent="0.25">
      <c r="A1334" s="287"/>
      <c r="B1334" s="276" t="s">
        <v>3044</v>
      </c>
      <c r="C1334" s="290">
        <v>11127992</v>
      </c>
      <c r="D1334" s="290"/>
      <c r="E1334" s="290"/>
      <c r="F1334" s="290"/>
      <c r="G1334" s="290"/>
      <c r="H1334" s="290"/>
      <c r="I1334" s="290"/>
      <c r="J1334" s="292">
        <f t="shared" si="20"/>
        <v>11127992</v>
      </c>
      <c r="K1334"/>
      <c r="L1334"/>
      <c r="M1334"/>
      <c r="N1334" s="262"/>
    </row>
    <row r="1335" spans="1:14" ht="45" x14ac:dyDescent="0.25">
      <c r="A1335" s="287"/>
      <c r="B1335" s="276" t="s">
        <v>3045</v>
      </c>
      <c r="C1335" s="290">
        <v>4768626</v>
      </c>
      <c r="D1335" s="290"/>
      <c r="E1335" s="290"/>
      <c r="F1335" s="290"/>
      <c r="G1335" s="290"/>
      <c r="H1335" s="290"/>
      <c r="I1335" s="290"/>
      <c r="J1335" s="292">
        <f t="shared" si="20"/>
        <v>4768626</v>
      </c>
      <c r="K1335"/>
      <c r="L1335"/>
      <c r="M1335"/>
      <c r="N1335" s="262"/>
    </row>
    <row r="1336" spans="1:14" ht="30" x14ac:dyDescent="0.25">
      <c r="A1336" s="287"/>
      <c r="B1336" s="276" t="s">
        <v>3046</v>
      </c>
      <c r="C1336" s="290">
        <v>11087637</v>
      </c>
      <c r="D1336" s="290"/>
      <c r="E1336" s="290"/>
      <c r="F1336" s="290"/>
      <c r="G1336" s="290"/>
      <c r="H1336" s="290"/>
      <c r="I1336" s="290"/>
      <c r="J1336" s="292">
        <f t="shared" si="20"/>
        <v>11087637</v>
      </c>
      <c r="K1336"/>
      <c r="L1336"/>
      <c r="M1336"/>
      <c r="N1336" s="262"/>
    </row>
    <row r="1337" spans="1:14" ht="45" x14ac:dyDescent="0.25">
      <c r="A1337" s="287"/>
      <c r="B1337" s="276" t="s">
        <v>3047</v>
      </c>
      <c r="C1337" s="290">
        <v>4684890</v>
      </c>
      <c r="D1337" s="290"/>
      <c r="E1337" s="290"/>
      <c r="F1337" s="290"/>
      <c r="G1337" s="290"/>
      <c r="H1337" s="290"/>
      <c r="I1337" s="290"/>
      <c r="J1337" s="292">
        <f t="shared" si="20"/>
        <v>4684890</v>
      </c>
      <c r="K1337"/>
      <c r="L1337"/>
      <c r="M1337"/>
      <c r="N1337" s="262"/>
    </row>
    <row r="1338" spans="1:14" ht="30" x14ac:dyDescent="0.25">
      <c r="A1338" s="287"/>
      <c r="B1338" s="276" t="s">
        <v>3048</v>
      </c>
      <c r="C1338" s="290">
        <v>47401671</v>
      </c>
      <c r="D1338" s="290"/>
      <c r="E1338" s="290"/>
      <c r="F1338" s="290"/>
      <c r="G1338" s="290"/>
      <c r="H1338" s="290"/>
      <c r="I1338" s="290"/>
      <c r="J1338" s="292">
        <f t="shared" si="20"/>
        <v>47401671</v>
      </c>
      <c r="K1338"/>
      <c r="L1338"/>
      <c r="M1338"/>
      <c r="N1338" s="262"/>
    </row>
    <row r="1339" spans="1:14" ht="30" x14ac:dyDescent="0.25">
      <c r="A1339" s="287"/>
      <c r="B1339" s="276" t="s">
        <v>3049</v>
      </c>
      <c r="C1339" s="290">
        <v>394481344</v>
      </c>
      <c r="D1339" s="290"/>
      <c r="E1339" s="290"/>
      <c r="F1339" s="290"/>
      <c r="G1339" s="290"/>
      <c r="H1339" s="290"/>
      <c r="I1339" s="290"/>
      <c r="J1339" s="292">
        <f t="shared" si="20"/>
        <v>394481344</v>
      </c>
      <c r="K1339"/>
      <c r="L1339"/>
      <c r="M1339"/>
      <c r="N1339" s="262"/>
    </row>
    <row r="1340" spans="1:14" ht="45" x14ac:dyDescent="0.25">
      <c r="A1340" s="287"/>
      <c r="B1340" s="276" t="s">
        <v>3050</v>
      </c>
      <c r="C1340" s="290">
        <v>11123643</v>
      </c>
      <c r="D1340" s="290"/>
      <c r="E1340" s="290"/>
      <c r="F1340" s="290"/>
      <c r="G1340" s="290"/>
      <c r="H1340" s="290"/>
      <c r="I1340" s="290"/>
      <c r="J1340" s="292">
        <f t="shared" si="20"/>
        <v>11123643</v>
      </c>
      <c r="K1340"/>
      <c r="L1340"/>
      <c r="M1340"/>
      <c r="N1340" s="262"/>
    </row>
    <row r="1341" spans="1:14" ht="45" x14ac:dyDescent="0.25">
      <c r="A1341" s="287"/>
      <c r="B1341" s="276" t="s">
        <v>3051</v>
      </c>
      <c r="C1341" s="290">
        <v>5397370</v>
      </c>
      <c r="D1341" s="290"/>
      <c r="E1341" s="290"/>
      <c r="F1341" s="290"/>
      <c r="G1341" s="290"/>
      <c r="H1341" s="290"/>
      <c r="I1341" s="290"/>
      <c r="J1341" s="292">
        <f t="shared" si="20"/>
        <v>5397370</v>
      </c>
      <c r="K1341"/>
      <c r="L1341"/>
      <c r="M1341"/>
      <c r="N1341" s="262"/>
    </row>
    <row r="1342" spans="1:14" ht="30" x14ac:dyDescent="0.25">
      <c r="A1342" s="287"/>
      <c r="B1342" s="276" t="s">
        <v>3052</v>
      </c>
      <c r="C1342" s="290"/>
      <c r="D1342" s="290"/>
      <c r="E1342" s="290"/>
      <c r="F1342" s="290"/>
      <c r="G1342" s="290">
        <v>250382443</v>
      </c>
      <c r="H1342" s="290"/>
      <c r="I1342" s="290"/>
      <c r="J1342" s="292">
        <f t="shared" si="20"/>
        <v>250382443</v>
      </c>
      <c r="K1342"/>
      <c r="L1342"/>
      <c r="M1342"/>
      <c r="N1342" s="262"/>
    </row>
    <row r="1343" spans="1:14" ht="45" x14ac:dyDescent="0.25">
      <c r="A1343" s="287"/>
      <c r="B1343" s="276" t="s">
        <v>3053</v>
      </c>
      <c r="C1343" s="290">
        <v>2789356</v>
      </c>
      <c r="D1343" s="290"/>
      <c r="E1343" s="290"/>
      <c r="F1343" s="290"/>
      <c r="G1343" s="290"/>
      <c r="H1343" s="290"/>
      <c r="I1343" s="290"/>
      <c r="J1343" s="292">
        <f t="shared" si="20"/>
        <v>2789356</v>
      </c>
      <c r="K1343"/>
      <c r="L1343"/>
      <c r="M1343"/>
      <c r="N1343" s="262"/>
    </row>
    <row r="1344" spans="1:14" ht="30" x14ac:dyDescent="0.25">
      <c r="A1344" s="287"/>
      <c r="B1344" s="276" t="s">
        <v>3054</v>
      </c>
      <c r="C1344" s="290">
        <v>9338239</v>
      </c>
      <c r="D1344" s="290"/>
      <c r="E1344" s="290"/>
      <c r="F1344" s="290"/>
      <c r="G1344" s="290"/>
      <c r="H1344" s="290"/>
      <c r="I1344" s="290"/>
      <c r="J1344" s="292">
        <f t="shared" si="20"/>
        <v>9338239</v>
      </c>
      <c r="K1344"/>
      <c r="L1344"/>
      <c r="M1344"/>
      <c r="N1344" s="262"/>
    </row>
    <row r="1345" spans="1:14" ht="30" x14ac:dyDescent="0.25">
      <c r="A1345" s="287"/>
      <c r="B1345" s="276" t="s">
        <v>3055</v>
      </c>
      <c r="C1345" s="290">
        <v>83777259</v>
      </c>
      <c r="D1345" s="290"/>
      <c r="E1345" s="290"/>
      <c r="F1345" s="290"/>
      <c r="G1345" s="290"/>
      <c r="H1345" s="290"/>
      <c r="I1345" s="290"/>
      <c r="J1345" s="292">
        <f t="shared" si="20"/>
        <v>83777259</v>
      </c>
      <c r="K1345"/>
      <c r="L1345"/>
      <c r="M1345"/>
      <c r="N1345" s="262"/>
    </row>
    <row r="1346" spans="1:14" ht="45" x14ac:dyDescent="0.25">
      <c r="A1346" s="287"/>
      <c r="B1346" s="276" t="s">
        <v>3056</v>
      </c>
      <c r="C1346" s="290"/>
      <c r="D1346" s="290"/>
      <c r="E1346" s="290"/>
      <c r="F1346" s="290"/>
      <c r="G1346" s="290">
        <v>60126</v>
      </c>
      <c r="H1346" s="290"/>
      <c r="I1346" s="290"/>
      <c r="J1346" s="292">
        <f t="shared" si="20"/>
        <v>60126</v>
      </c>
      <c r="K1346"/>
      <c r="L1346"/>
      <c r="M1346"/>
      <c r="N1346" s="262"/>
    </row>
    <row r="1347" spans="1:14" ht="45" x14ac:dyDescent="0.25">
      <c r="A1347" s="287"/>
      <c r="B1347" s="276" t="s">
        <v>3057</v>
      </c>
      <c r="C1347" s="290"/>
      <c r="D1347" s="290"/>
      <c r="E1347" s="290"/>
      <c r="F1347" s="290"/>
      <c r="G1347" s="290">
        <v>88798</v>
      </c>
      <c r="H1347" s="290"/>
      <c r="I1347" s="290"/>
      <c r="J1347" s="292">
        <f t="shared" si="20"/>
        <v>88798</v>
      </c>
      <c r="K1347"/>
      <c r="L1347"/>
      <c r="M1347"/>
      <c r="N1347" s="262"/>
    </row>
    <row r="1348" spans="1:14" ht="30" x14ac:dyDescent="0.25">
      <c r="A1348" s="287"/>
      <c r="B1348" s="276" t="s">
        <v>3058</v>
      </c>
      <c r="C1348" s="290">
        <v>6731551</v>
      </c>
      <c r="D1348" s="290"/>
      <c r="E1348" s="290"/>
      <c r="F1348" s="290"/>
      <c r="G1348" s="290"/>
      <c r="H1348" s="290"/>
      <c r="I1348" s="290"/>
      <c r="J1348" s="292">
        <f t="shared" si="20"/>
        <v>6731551</v>
      </c>
      <c r="K1348"/>
      <c r="L1348"/>
      <c r="M1348"/>
      <c r="N1348" s="262"/>
    </row>
    <row r="1349" spans="1:14" ht="45" x14ac:dyDescent="0.25">
      <c r="A1349" s="287"/>
      <c r="B1349" s="276" t="s">
        <v>3059</v>
      </c>
      <c r="C1349" s="290">
        <v>11208701</v>
      </c>
      <c r="D1349" s="290"/>
      <c r="E1349" s="290"/>
      <c r="F1349" s="290"/>
      <c r="G1349" s="290"/>
      <c r="H1349" s="290"/>
      <c r="I1349" s="290"/>
      <c r="J1349" s="292">
        <f t="shared" si="20"/>
        <v>11208701</v>
      </c>
      <c r="K1349"/>
      <c r="L1349"/>
      <c r="M1349"/>
      <c r="N1349" s="262"/>
    </row>
    <row r="1350" spans="1:14" ht="45" x14ac:dyDescent="0.25">
      <c r="A1350" s="287"/>
      <c r="B1350" s="276" t="s">
        <v>3060</v>
      </c>
      <c r="C1350" s="290">
        <v>4684890</v>
      </c>
      <c r="D1350" s="290"/>
      <c r="E1350" s="290"/>
      <c r="F1350" s="290"/>
      <c r="G1350" s="290"/>
      <c r="H1350" s="290"/>
      <c r="I1350" s="290"/>
      <c r="J1350" s="292">
        <f t="shared" si="20"/>
        <v>4684890</v>
      </c>
      <c r="K1350"/>
      <c r="L1350"/>
      <c r="M1350"/>
      <c r="N1350" s="262"/>
    </row>
    <row r="1351" spans="1:14" ht="45" x14ac:dyDescent="0.25">
      <c r="A1351" s="287"/>
      <c r="B1351" s="276" t="s">
        <v>3061</v>
      </c>
      <c r="C1351" s="290">
        <v>11208701</v>
      </c>
      <c r="D1351" s="290"/>
      <c r="E1351" s="290"/>
      <c r="F1351" s="290"/>
      <c r="G1351" s="290"/>
      <c r="H1351" s="290"/>
      <c r="I1351" s="290"/>
      <c r="J1351" s="292">
        <f t="shared" si="20"/>
        <v>11208701</v>
      </c>
      <c r="K1351"/>
      <c r="L1351"/>
      <c r="M1351"/>
      <c r="N1351" s="262"/>
    </row>
    <row r="1352" spans="1:14" ht="45" x14ac:dyDescent="0.25">
      <c r="A1352" s="287"/>
      <c r="B1352" s="276" t="s">
        <v>3062</v>
      </c>
      <c r="C1352" s="290">
        <v>11127992</v>
      </c>
      <c r="D1352" s="290"/>
      <c r="E1352" s="290"/>
      <c r="F1352" s="290"/>
      <c r="G1352" s="290"/>
      <c r="H1352" s="290"/>
      <c r="I1352" s="290"/>
      <c r="J1352" s="292">
        <f t="shared" si="20"/>
        <v>11127992</v>
      </c>
      <c r="K1352"/>
      <c r="L1352"/>
      <c r="M1352"/>
      <c r="N1352" s="262"/>
    </row>
    <row r="1353" spans="1:14" ht="30" x14ac:dyDescent="0.25">
      <c r="A1353" s="287"/>
      <c r="B1353" s="276" t="s">
        <v>3063</v>
      </c>
      <c r="C1353" s="290">
        <v>4718384</v>
      </c>
      <c r="D1353" s="290"/>
      <c r="E1353" s="290"/>
      <c r="F1353" s="290"/>
      <c r="G1353" s="290"/>
      <c r="H1353" s="290"/>
      <c r="I1353" s="290"/>
      <c r="J1353" s="292">
        <f t="shared" si="20"/>
        <v>4718384</v>
      </c>
      <c r="K1353"/>
      <c r="L1353"/>
      <c r="M1353"/>
      <c r="N1353" s="262"/>
    </row>
    <row r="1354" spans="1:14" ht="30" x14ac:dyDescent="0.25">
      <c r="A1354" s="287"/>
      <c r="B1354" s="276" t="s">
        <v>3064</v>
      </c>
      <c r="C1354" s="290">
        <v>6779437</v>
      </c>
      <c r="D1354" s="290"/>
      <c r="E1354" s="290"/>
      <c r="F1354" s="290"/>
      <c r="G1354" s="290"/>
      <c r="H1354" s="290"/>
      <c r="I1354" s="290"/>
      <c r="J1354" s="292">
        <f t="shared" si="20"/>
        <v>6779437</v>
      </c>
      <c r="K1354"/>
      <c r="L1354"/>
      <c r="M1354"/>
      <c r="N1354" s="262"/>
    </row>
    <row r="1355" spans="1:14" ht="30" x14ac:dyDescent="0.25">
      <c r="A1355" s="287"/>
      <c r="B1355" s="276" t="s">
        <v>3065</v>
      </c>
      <c r="C1355" s="290">
        <v>69208419</v>
      </c>
      <c r="D1355" s="290"/>
      <c r="E1355" s="290"/>
      <c r="F1355" s="290"/>
      <c r="G1355" s="290"/>
      <c r="H1355" s="290"/>
      <c r="I1355" s="290"/>
      <c r="J1355" s="292">
        <f t="shared" ref="J1355:J1418" si="21">SUM(C1355:I1355)</f>
        <v>69208419</v>
      </c>
      <c r="K1355"/>
      <c r="L1355"/>
      <c r="M1355"/>
      <c r="N1355" s="262"/>
    </row>
    <row r="1356" spans="1:14" ht="45" x14ac:dyDescent="0.25">
      <c r="A1356" s="287"/>
      <c r="B1356" s="276" t="s">
        <v>3066</v>
      </c>
      <c r="C1356" s="290">
        <v>857150</v>
      </c>
      <c r="D1356" s="290"/>
      <c r="E1356" s="290"/>
      <c r="F1356" s="290"/>
      <c r="G1356" s="290"/>
      <c r="H1356" s="290"/>
      <c r="I1356" s="290"/>
      <c r="J1356" s="292">
        <f t="shared" si="21"/>
        <v>857150</v>
      </c>
      <c r="K1356"/>
      <c r="L1356"/>
      <c r="M1356"/>
      <c r="N1356" s="262"/>
    </row>
    <row r="1357" spans="1:14" ht="45" x14ac:dyDescent="0.25">
      <c r="A1357" s="287"/>
      <c r="B1357" s="276" t="s">
        <v>3067</v>
      </c>
      <c r="C1357" s="290">
        <v>4353242</v>
      </c>
      <c r="D1357" s="290"/>
      <c r="E1357" s="290"/>
      <c r="F1357" s="290"/>
      <c r="G1357" s="290"/>
      <c r="H1357" s="290"/>
      <c r="I1357" s="290"/>
      <c r="J1357" s="292">
        <f t="shared" si="21"/>
        <v>4353242</v>
      </c>
      <c r="K1357"/>
      <c r="L1357"/>
      <c r="M1357"/>
      <c r="N1357" s="262"/>
    </row>
    <row r="1358" spans="1:14" ht="45" x14ac:dyDescent="0.25">
      <c r="A1358" s="287"/>
      <c r="B1358" s="276" t="s">
        <v>3068</v>
      </c>
      <c r="C1358" s="290">
        <v>420087317</v>
      </c>
      <c r="D1358" s="290"/>
      <c r="E1358" s="290"/>
      <c r="F1358" s="290"/>
      <c r="G1358" s="290"/>
      <c r="H1358" s="290"/>
      <c r="I1358" s="290"/>
      <c r="J1358" s="292">
        <f t="shared" si="21"/>
        <v>420087317</v>
      </c>
      <c r="K1358"/>
      <c r="L1358"/>
      <c r="M1358"/>
      <c r="N1358" s="262"/>
    </row>
    <row r="1359" spans="1:14" ht="45" x14ac:dyDescent="0.25">
      <c r="A1359" s="287"/>
      <c r="B1359" s="276" t="s">
        <v>3069</v>
      </c>
      <c r="C1359" s="290">
        <v>45672959</v>
      </c>
      <c r="D1359" s="290"/>
      <c r="E1359" s="290"/>
      <c r="F1359" s="290"/>
      <c r="G1359" s="290"/>
      <c r="H1359" s="290"/>
      <c r="I1359" s="290"/>
      <c r="J1359" s="292">
        <f t="shared" si="21"/>
        <v>45672959</v>
      </c>
      <c r="K1359"/>
      <c r="L1359"/>
      <c r="M1359"/>
      <c r="N1359" s="262"/>
    </row>
    <row r="1360" spans="1:14" ht="30" x14ac:dyDescent="0.25">
      <c r="A1360" s="287"/>
      <c r="B1360" s="276" t="s">
        <v>3070</v>
      </c>
      <c r="C1360" s="290">
        <v>576971616</v>
      </c>
      <c r="D1360" s="290"/>
      <c r="E1360" s="290"/>
      <c r="F1360" s="290"/>
      <c r="G1360" s="290"/>
      <c r="H1360" s="290"/>
      <c r="I1360" s="290"/>
      <c r="J1360" s="292">
        <f t="shared" si="21"/>
        <v>576971616</v>
      </c>
      <c r="K1360"/>
      <c r="L1360"/>
      <c r="M1360"/>
      <c r="N1360" s="262"/>
    </row>
    <row r="1361" spans="1:14" ht="30" x14ac:dyDescent="0.25">
      <c r="A1361" s="287"/>
      <c r="B1361" s="276" t="s">
        <v>3071</v>
      </c>
      <c r="C1361" s="290">
        <v>396933497</v>
      </c>
      <c r="D1361" s="290"/>
      <c r="E1361" s="290"/>
      <c r="F1361" s="290"/>
      <c r="G1361" s="290"/>
      <c r="H1361" s="290"/>
      <c r="I1361" s="290"/>
      <c r="J1361" s="292">
        <f t="shared" si="21"/>
        <v>396933497</v>
      </c>
      <c r="K1361"/>
      <c r="L1361"/>
      <c r="M1361"/>
      <c r="N1361" s="262"/>
    </row>
    <row r="1362" spans="1:14" ht="45" x14ac:dyDescent="0.25">
      <c r="A1362" s="287"/>
      <c r="B1362" s="276" t="s">
        <v>3072</v>
      </c>
      <c r="C1362" s="290">
        <v>6611838</v>
      </c>
      <c r="D1362" s="290"/>
      <c r="E1362" s="290"/>
      <c r="F1362" s="290"/>
      <c r="G1362" s="290"/>
      <c r="H1362" s="290"/>
      <c r="I1362" s="290"/>
      <c r="J1362" s="292">
        <f t="shared" si="21"/>
        <v>6611838</v>
      </c>
      <c r="K1362"/>
      <c r="L1362"/>
      <c r="M1362"/>
      <c r="N1362" s="262"/>
    </row>
    <row r="1363" spans="1:14" ht="45" x14ac:dyDescent="0.25">
      <c r="A1363" s="287"/>
      <c r="B1363" s="276" t="s">
        <v>3073</v>
      </c>
      <c r="C1363" s="290">
        <v>6659723</v>
      </c>
      <c r="D1363" s="290"/>
      <c r="E1363" s="290"/>
      <c r="F1363" s="290"/>
      <c r="G1363" s="290"/>
      <c r="H1363" s="290"/>
      <c r="I1363" s="290"/>
      <c r="J1363" s="292">
        <f t="shared" si="21"/>
        <v>6659723</v>
      </c>
      <c r="K1363"/>
      <c r="L1363"/>
      <c r="M1363"/>
      <c r="N1363" s="262"/>
    </row>
    <row r="1364" spans="1:14" ht="45" x14ac:dyDescent="0.25">
      <c r="A1364" s="287"/>
      <c r="B1364" s="276" t="s">
        <v>3074</v>
      </c>
      <c r="C1364" s="290">
        <v>4802120</v>
      </c>
      <c r="D1364" s="290"/>
      <c r="E1364" s="290"/>
      <c r="F1364" s="290"/>
      <c r="G1364" s="290"/>
      <c r="H1364" s="290"/>
      <c r="I1364" s="290"/>
      <c r="J1364" s="292">
        <f t="shared" si="21"/>
        <v>4802120</v>
      </c>
      <c r="K1364"/>
      <c r="L1364"/>
      <c r="M1364"/>
      <c r="N1364" s="262"/>
    </row>
    <row r="1365" spans="1:14" ht="45" x14ac:dyDescent="0.25">
      <c r="A1365" s="287"/>
      <c r="B1365" s="276" t="s">
        <v>3075</v>
      </c>
      <c r="C1365" s="290">
        <v>4768626</v>
      </c>
      <c r="D1365" s="290"/>
      <c r="E1365" s="290"/>
      <c r="F1365" s="290"/>
      <c r="G1365" s="290"/>
      <c r="H1365" s="290"/>
      <c r="I1365" s="290"/>
      <c r="J1365" s="292">
        <f t="shared" si="21"/>
        <v>4768626</v>
      </c>
      <c r="K1365"/>
      <c r="L1365"/>
      <c r="M1365"/>
      <c r="N1365" s="262"/>
    </row>
    <row r="1366" spans="1:14" ht="45" x14ac:dyDescent="0.25">
      <c r="A1366" s="287"/>
      <c r="B1366" s="276" t="s">
        <v>3076</v>
      </c>
      <c r="C1366" s="290">
        <v>6683666</v>
      </c>
      <c r="D1366" s="290"/>
      <c r="E1366" s="290"/>
      <c r="F1366" s="290"/>
      <c r="G1366" s="290"/>
      <c r="H1366" s="290"/>
      <c r="I1366" s="290"/>
      <c r="J1366" s="292">
        <f t="shared" si="21"/>
        <v>6683666</v>
      </c>
      <c r="K1366"/>
      <c r="L1366"/>
      <c r="M1366"/>
      <c r="N1366" s="262"/>
    </row>
    <row r="1367" spans="1:14" ht="45" x14ac:dyDescent="0.25">
      <c r="A1367" s="287"/>
      <c r="B1367" s="276" t="s">
        <v>3077</v>
      </c>
      <c r="C1367" s="290">
        <v>11208701</v>
      </c>
      <c r="D1367" s="290"/>
      <c r="E1367" s="290"/>
      <c r="F1367" s="290"/>
      <c r="G1367" s="290"/>
      <c r="H1367" s="290"/>
      <c r="I1367" s="290"/>
      <c r="J1367" s="292">
        <f t="shared" si="21"/>
        <v>11208701</v>
      </c>
      <c r="K1367"/>
      <c r="L1367"/>
      <c r="M1367"/>
      <c r="N1367" s="262"/>
    </row>
    <row r="1368" spans="1:14" ht="30" x14ac:dyDescent="0.25">
      <c r="A1368" s="287"/>
      <c r="B1368" s="276" t="s">
        <v>3078</v>
      </c>
      <c r="C1368" s="290">
        <v>4768626</v>
      </c>
      <c r="D1368" s="290"/>
      <c r="E1368" s="290"/>
      <c r="F1368" s="290"/>
      <c r="G1368" s="290"/>
      <c r="H1368" s="290"/>
      <c r="I1368" s="290"/>
      <c r="J1368" s="292">
        <f t="shared" si="21"/>
        <v>4768626</v>
      </c>
      <c r="K1368"/>
      <c r="L1368"/>
      <c r="M1368"/>
      <c r="N1368" s="262"/>
    </row>
    <row r="1369" spans="1:14" ht="30" x14ac:dyDescent="0.25">
      <c r="A1369" s="287"/>
      <c r="B1369" s="276" t="s">
        <v>3079</v>
      </c>
      <c r="C1369" s="290">
        <v>5313714</v>
      </c>
      <c r="D1369" s="290"/>
      <c r="E1369" s="290"/>
      <c r="F1369" s="290"/>
      <c r="G1369" s="290"/>
      <c r="H1369" s="290"/>
      <c r="I1369" s="290"/>
      <c r="J1369" s="292">
        <f t="shared" si="21"/>
        <v>5313714</v>
      </c>
      <c r="K1369"/>
      <c r="L1369"/>
      <c r="M1369"/>
      <c r="N1369" s="262"/>
    </row>
    <row r="1370" spans="1:14" ht="60" x14ac:dyDescent="0.25">
      <c r="A1370" s="287"/>
      <c r="B1370" s="276" t="s">
        <v>3080</v>
      </c>
      <c r="C1370" s="290">
        <v>8234119</v>
      </c>
      <c r="D1370" s="290"/>
      <c r="E1370" s="290"/>
      <c r="F1370" s="290"/>
      <c r="G1370" s="290"/>
      <c r="H1370" s="290"/>
      <c r="I1370" s="290"/>
      <c r="J1370" s="292">
        <f t="shared" si="21"/>
        <v>8234119</v>
      </c>
      <c r="K1370"/>
      <c r="L1370"/>
      <c r="M1370"/>
      <c r="N1370" s="262"/>
    </row>
    <row r="1371" spans="1:14" ht="30" x14ac:dyDescent="0.25">
      <c r="A1371" s="287"/>
      <c r="B1371" s="276" t="s">
        <v>3081</v>
      </c>
      <c r="C1371" s="290">
        <v>2782425</v>
      </c>
      <c r="D1371" s="290"/>
      <c r="E1371" s="290"/>
      <c r="F1371" s="290"/>
      <c r="G1371" s="290"/>
      <c r="H1371" s="290"/>
      <c r="I1371" s="290"/>
      <c r="J1371" s="292">
        <f t="shared" si="21"/>
        <v>2782425</v>
      </c>
      <c r="K1371"/>
      <c r="L1371"/>
      <c r="M1371"/>
      <c r="N1371" s="262"/>
    </row>
    <row r="1372" spans="1:14" ht="30" x14ac:dyDescent="0.25">
      <c r="A1372" s="287"/>
      <c r="B1372" s="276" t="s">
        <v>3082</v>
      </c>
      <c r="C1372" s="290">
        <v>91049733</v>
      </c>
      <c r="D1372" s="290"/>
      <c r="E1372" s="290"/>
      <c r="F1372" s="290"/>
      <c r="G1372" s="290"/>
      <c r="H1372" s="290"/>
      <c r="I1372" s="290"/>
      <c r="J1372" s="292">
        <f t="shared" si="21"/>
        <v>91049733</v>
      </c>
      <c r="K1372"/>
      <c r="L1372"/>
      <c r="M1372"/>
      <c r="N1372" s="262"/>
    </row>
    <row r="1373" spans="1:14" ht="30" x14ac:dyDescent="0.25">
      <c r="A1373" s="287"/>
      <c r="B1373" s="276" t="s">
        <v>3083</v>
      </c>
      <c r="C1373" s="290">
        <v>62810448</v>
      </c>
      <c r="D1373" s="290"/>
      <c r="E1373" s="290"/>
      <c r="F1373" s="290"/>
      <c r="G1373" s="290"/>
      <c r="H1373" s="290"/>
      <c r="I1373" s="290"/>
      <c r="J1373" s="292">
        <f t="shared" si="21"/>
        <v>62810448</v>
      </c>
      <c r="K1373"/>
      <c r="L1373"/>
      <c r="M1373"/>
      <c r="N1373" s="262"/>
    </row>
    <row r="1374" spans="1:14" ht="45" x14ac:dyDescent="0.25">
      <c r="A1374" s="287"/>
      <c r="B1374" s="276" t="s">
        <v>3084</v>
      </c>
      <c r="C1374" s="290">
        <v>35611396</v>
      </c>
      <c r="D1374" s="290"/>
      <c r="E1374" s="290"/>
      <c r="F1374" s="290"/>
      <c r="G1374" s="290"/>
      <c r="H1374" s="290"/>
      <c r="I1374" s="290"/>
      <c r="J1374" s="292">
        <f t="shared" si="21"/>
        <v>35611396</v>
      </c>
      <c r="K1374"/>
      <c r="L1374"/>
      <c r="M1374"/>
      <c r="N1374" s="262"/>
    </row>
    <row r="1375" spans="1:14" ht="30" x14ac:dyDescent="0.25">
      <c r="A1375" s="287"/>
      <c r="B1375" s="276" t="s">
        <v>3085</v>
      </c>
      <c r="C1375" s="290">
        <v>6500000</v>
      </c>
      <c r="D1375" s="290"/>
      <c r="E1375" s="290"/>
      <c r="F1375" s="290"/>
      <c r="G1375" s="290"/>
      <c r="H1375" s="290"/>
      <c r="I1375" s="290"/>
      <c r="J1375" s="292">
        <f t="shared" si="21"/>
        <v>6500000</v>
      </c>
      <c r="K1375"/>
      <c r="L1375"/>
      <c r="M1375"/>
      <c r="N1375" s="262"/>
    </row>
    <row r="1376" spans="1:14" ht="30" x14ac:dyDescent="0.25">
      <c r="A1376" s="287"/>
      <c r="B1376" s="276" t="s">
        <v>3086</v>
      </c>
      <c r="C1376" s="290">
        <v>6779437</v>
      </c>
      <c r="D1376" s="290"/>
      <c r="E1376" s="290"/>
      <c r="F1376" s="290"/>
      <c r="G1376" s="290"/>
      <c r="H1376" s="290"/>
      <c r="I1376" s="290"/>
      <c r="J1376" s="292">
        <f t="shared" si="21"/>
        <v>6779437</v>
      </c>
      <c r="K1376"/>
      <c r="L1376"/>
      <c r="M1376"/>
      <c r="N1376" s="262"/>
    </row>
    <row r="1377" spans="1:14" ht="45" x14ac:dyDescent="0.25">
      <c r="A1377" s="287"/>
      <c r="B1377" s="276" t="s">
        <v>3087</v>
      </c>
      <c r="C1377" s="290">
        <v>4768626</v>
      </c>
      <c r="D1377" s="290"/>
      <c r="E1377" s="290"/>
      <c r="F1377" s="290"/>
      <c r="G1377" s="290"/>
      <c r="H1377" s="290"/>
      <c r="I1377" s="290"/>
      <c r="J1377" s="292">
        <f t="shared" si="21"/>
        <v>4768626</v>
      </c>
      <c r="K1377"/>
      <c r="L1377"/>
      <c r="M1377"/>
      <c r="N1377" s="262"/>
    </row>
    <row r="1378" spans="1:14" ht="30" x14ac:dyDescent="0.25">
      <c r="A1378" s="287"/>
      <c r="B1378" s="276" t="s">
        <v>3088</v>
      </c>
      <c r="C1378" s="290">
        <v>6683666</v>
      </c>
      <c r="D1378" s="290"/>
      <c r="E1378" s="290"/>
      <c r="F1378" s="290"/>
      <c r="G1378" s="290"/>
      <c r="H1378" s="290"/>
      <c r="I1378" s="290"/>
      <c r="J1378" s="292">
        <f t="shared" si="21"/>
        <v>6683666</v>
      </c>
      <c r="K1378"/>
      <c r="L1378"/>
      <c r="M1378"/>
      <c r="N1378" s="262"/>
    </row>
    <row r="1379" spans="1:14" ht="45" x14ac:dyDescent="0.25">
      <c r="A1379" s="287"/>
      <c r="B1379" s="276" t="s">
        <v>3089</v>
      </c>
      <c r="C1379" s="290">
        <v>11006928</v>
      </c>
      <c r="D1379" s="290"/>
      <c r="E1379" s="290"/>
      <c r="F1379" s="290"/>
      <c r="G1379" s="290"/>
      <c r="H1379" s="290"/>
      <c r="I1379" s="290"/>
      <c r="J1379" s="292">
        <f t="shared" si="21"/>
        <v>11006928</v>
      </c>
      <c r="K1379"/>
      <c r="L1379"/>
      <c r="M1379"/>
      <c r="N1379" s="262"/>
    </row>
    <row r="1380" spans="1:14" ht="30" x14ac:dyDescent="0.25">
      <c r="A1380" s="287"/>
      <c r="B1380" s="276" t="s">
        <v>3090</v>
      </c>
      <c r="C1380" s="290">
        <v>11208701</v>
      </c>
      <c r="D1380" s="290"/>
      <c r="E1380" s="290"/>
      <c r="F1380" s="290"/>
      <c r="G1380" s="290"/>
      <c r="H1380" s="290"/>
      <c r="I1380" s="290"/>
      <c r="J1380" s="292">
        <f t="shared" si="21"/>
        <v>11208701</v>
      </c>
      <c r="K1380"/>
      <c r="L1380"/>
      <c r="M1380"/>
      <c r="N1380" s="262"/>
    </row>
    <row r="1381" spans="1:14" ht="45" x14ac:dyDescent="0.25">
      <c r="A1381" s="287"/>
      <c r="B1381" s="276" t="s">
        <v>3091</v>
      </c>
      <c r="C1381" s="290">
        <v>6731551</v>
      </c>
      <c r="D1381" s="290"/>
      <c r="E1381" s="290"/>
      <c r="F1381" s="290"/>
      <c r="G1381" s="290"/>
      <c r="H1381" s="290"/>
      <c r="I1381" s="290"/>
      <c r="J1381" s="292">
        <f t="shared" si="21"/>
        <v>6731551</v>
      </c>
      <c r="K1381"/>
      <c r="L1381"/>
      <c r="M1381"/>
      <c r="N1381" s="262"/>
    </row>
    <row r="1382" spans="1:14" ht="30" x14ac:dyDescent="0.25">
      <c r="A1382" s="287"/>
      <c r="B1382" s="276" t="s">
        <v>3092</v>
      </c>
      <c r="C1382" s="290">
        <v>6659723</v>
      </c>
      <c r="D1382" s="290"/>
      <c r="E1382" s="290"/>
      <c r="F1382" s="290"/>
      <c r="G1382" s="290"/>
      <c r="H1382" s="290"/>
      <c r="I1382" s="290"/>
      <c r="J1382" s="292">
        <f t="shared" si="21"/>
        <v>6659723</v>
      </c>
      <c r="K1382"/>
      <c r="L1382"/>
      <c r="M1382"/>
      <c r="N1382" s="262"/>
    </row>
    <row r="1383" spans="1:14" ht="30" x14ac:dyDescent="0.25">
      <c r="A1383" s="287"/>
      <c r="B1383" s="276" t="s">
        <v>3093</v>
      </c>
      <c r="C1383" s="290">
        <v>7422513</v>
      </c>
      <c r="D1383" s="290"/>
      <c r="E1383" s="290"/>
      <c r="F1383" s="290"/>
      <c r="G1383" s="290"/>
      <c r="H1383" s="290"/>
      <c r="I1383" s="290"/>
      <c r="J1383" s="292">
        <f t="shared" si="21"/>
        <v>7422513</v>
      </c>
      <c r="K1383"/>
      <c r="L1383"/>
      <c r="M1383"/>
      <c r="N1383" s="262"/>
    </row>
    <row r="1384" spans="1:14" ht="45" x14ac:dyDescent="0.25">
      <c r="A1384" s="287"/>
      <c r="B1384" s="276" t="s">
        <v>3094</v>
      </c>
      <c r="C1384" s="290"/>
      <c r="D1384" s="290"/>
      <c r="E1384" s="290"/>
      <c r="F1384" s="290"/>
      <c r="G1384" s="290">
        <v>106404</v>
      </c>
      <c r="H1384" s="290"/>
      <c r="I1384" s="290"/>
      <c r="J1384" s="292">
        <f t="shared" si="21"/>
        <v>106404</v>
      </c>
      <c r="K1384"/>
      <c r="L1384"/>
      <c r="M1384"/>
      <c r="N1384" s="262"/>
    </row>
    <row r="1385" spans="1:14" ht="30" x14ac:dyDescent="0.25">
      <c r="A1385" s="287"/>
      <c r="B1385" s="276" t="s">
        <v>3095</v>
      </c>
      <c r="C1385" s="290">
        <v>27558546</v>
      </c>
      <c r="D1385" s="290"/>
      <c r="E1385" s="290"/>
      <c r="F1385" s="290"/>
      <c r="G1385" s="290"/>
      <c r="H1385" s="290"/>
      <c r="I1385" s="290"/>
      <c r="J1385" s="292">
        <f t="shared" si="21"/>
        <v>27558546</v>
      </c>
      <c r="K1385"/>
      <c r="L1385"/>
      <c r="M1385"/>
      <c r="N1385" s="262"/>
    </row>
    <row r="1386" spans="1:14" ht="45" x14ac:dyDescent="0.25">
      <c r="A1386" s="287"/>
      <c r="B1386" s="276" t="s">
        <v>3096</v>
      </c>
      <c r="C1386" s="290">
        <v>2252365</v>
      </c>
      <c r="D1386" s="290"/>
      <c r="E1386" s="290"/>
      <c r="F1386" s="290"/>
      <c r="G1386" s="290"/>
      <c r="H1386" s="290"/>
      <c r="I1386" s="290"/>
      <c r="J1386" s="292">
        <f t="shared" si="21"/>
        <v>2252365</v>
      </c>
      <c r="K1386"/>
      <c r="L1386"/>
      <c r="M1386"/>
      <c r="N1386" s="262"/>
    </row>
    <row r="1387" spans="1:14" ht="45" x14ac:dyDescent="0.25">
      <c r="A1387" s="287"/>
      <c r="B1387" s="276" t="s">
        <v>3097</v>
      </c>
      <c r="C1387" s="290">
        <v>6346017</v>
      </c>
      <c r="D1387" s="290"/>
      <c r="E1387" s="290"/>
      <c r="F1387" s="290"/>
      <c r="G1387" s="290"/>
      <c r="H1387" s="290"/>
      <c r="I1387" s="290"/>
      <c r="J1387" s="292">
        <f t="shared" si="21"/>
        <v>6346017</v>
      </c>
      <c r="K1387"/>
      <c r="L1387"/>
      <c r="M1387"/>
      <c r="N1387" s="262"/>
    </row>
    <row r="1388" spans="1:14" ht="30" x14ac:dyDescent="0.25">
      <c r="A1388" s="287"/>
      <c r="B1388" s="276" t="s">
        <v>3098</v>
      </c>
      <c r="C1388" s="290">
        <v>9203989</v>
      </c>
      <c r="D1388" s="290"/>
      <c r="E1388" s="290"/>
      <c r="F1388" s="290"/>
      <c r="G1388" s="290"/>
      <c r="H1388" s="290"/>
      <c r="I1388" s="290"/>
      <c r="J1388" s="292">
        <f t="shared" si="21"/>
        <v>9203989</v>
      </c>
      <c r="K1388"/>
      <c r="L1388"/>
      <c r="M1388"/>
      <c r="N1388" s="262"/>
    </row>
    <row r="1389" spans="1:14" ht="30" x14ac:dyDescent="0.25">
      <c r="A1389" s="287"/>
      <c r="B1389" s="276" t="s">
        <v>3099</v>
      </c>
      <c r="C1389" s="290">
        <v>75856452</v>
      </c>
      <c r="D1389" s="290"/>
      <c r="E1389" s="290"/>
      <c r="F1389" s="290"/>
      <c r="G1389" s="290"/>
      <c r="H1389" s="290"/>
      <c r="I1389" s="290"/>
      <c r="J1389" s="292">
        <f t="shared" si="21"/>
        <v>75856452</v>
      </c>
      <c r="K1389"/>
      <c r="L1389"/>
      <c r="M1389"/>
      <c r="N1389" s="262"/>
    </row>
    <row r="1390" spans="1:14" ht="60" x14ac:dyDescent="0.25">
      <c r="A1390" s="287"/>
      <c r="B1390" s="276" t="s">
        <v>3100</v>
      </c>
      <c r="C1390" s="290">
        <v>13760435</v>
      </c>
      <c r="D1390" s="290"/>
      <c r="E1390" s="290"/>
      <c r="F1390" s="290"/>
      <c r="G1390" s="290"/>
      <c r="H1390" s="290"/>
      <c r="I1390" s="290"/>
      <c r="J1390" s="292">
        <f t="shared" si="21"/>
        <v>13760435</v>
      </c>
      <c r="K1390"/>
      <c r="L1390"/>
      <c r="M1390"/>
      <c r="N1390" s="262"/>
    </row>
    <row r="1391" spans="1:14" ht="30" x14ac:dyDescent="0.25">
      <c r="A1391" s="287"/>
      <c r="B1391" s="276" t="s">
        <v>3101</v>
      </c>
      <c r="C1391" s="290">
        <v>4768626</v>
      </c>
      <c r="D1391" s="290"/>
      <c r="E1391" s="290"/>
      <c r="F1391" s="290"/>
      <c r="G1391" s="290"/>
      <c r="H1391" s="290"/>
      <c r="I1391" s="290"/>
      <c r="J1391" s="292">
        <f t="shared" si="21"/>
        <v>4768626</v>
      </c>
      <c r="K1391"/>
      <c r="L1391"/>
      <c r="M1391"/>
      <c r="N1391" s="262"/>
    </row>
    <row r="1392" spans="1:14" ht="45" x14ac:dyDescent="0.25">
      <c r="A1392" s="287"/>
      <c r="B1392" s="276" t="s">
        <v>3102</v>
      </c>
      <c r="C1392" s="290">
        <v>6611838</v>
      </c>
      <c r="D1392" s="290"/>
      <c r="E1392" s="290"/>
      <c r="F1392" s="290"/>
      <c r="G1392" s="290"/>
      <c r="H1392" s="290"/>
      <c r="I1392" s="290"/>
      <c r="J1392" s="292">
        <f t="shared" si="21"/>
        <v>6611838</v>
      </c>
      <c r="K1392"/>
      <c r="L1392"/>
      <c r="M1392"/>
      <c r="N1392" s="262"/>
    </row>
    <row r="1393" spans="1:14" ht="45" x14ac:dyDescent="0.25">
      <c r="A1393" s="287"/>
      <c r="B1393" s="276" t="s">
        <v>3103</v>
      </c>
      <c r="C1393" s="290">
        <v>6731551</v>
      </c>
      <c r="D1393" s="290"/>
      <c r="E1393" s="290"/>
      <c r="F1393" s="290"/>
      <c r="G1393" s="290"/>
      <c r="H1393" s="290"/>
      <c r="I1393" s="290"/>
      <c r="J1393" s="292">
        <f t="shared" si="21"/>
        <v>6731551</v>
      </c>
      <c r="K1393"/>
      <c r="L1393"/>
      <c r="M1393"/>
      <c r="N1393" s="262"/>
    </row>
    <row r="1394" spans="1:14" ht="45" x14ac:dyDescent="0.25">
      <c r="A1394" s="287"/>
      <c r="B1394" s="276" t="s">
        <v>3104</v>
      </c>
      <c r="C1394" s="290">
        <v>6683666</v>
      </c>
      <c r="D1394" s="290"/>
      <c r="E1394" s="290"/>
      <c r="F1394" s="290"/>
      <c r="G1394" s="290"/>
      <c r="H1394" s="290"/>
      <c r="I1394" s="290"/>
      <c r="J1394" s="292">
        <f t="shared" si="21"/>
        <v>6683666</v>
      </c>
      <c r="K1394"/>
      <c r="L1394"/>
      <c r="M1394"/>
      <c r="N1394" s="262"/>
    </row>
    <row r="1395" spans="1:14" ht="45" x14ac:dyDescent="0.25">
      <c r="A1395" s="287"/>
      <c r="B1395" s="276" t="s">
        <v>3105</v>
      </c>
      <c r="C1395" s="290">
        <v>4768626</v>
      </c>
      <c r="D1395" s="290"/>
      <c r="E1395" s="290"/>
      <c r="F1395" s="290"/>
      <c r="G1395" s="290"/>
      <c r="H1395" s="290"/>
      <c r="I1395" s="290"/>
      <c r="J1395" s="292">
        <f t="shared" si="21"/>
        <v>4768626</v>
      </c>
      <c r="K1395"/>
      <c r="L1395"/>
      <c r="M1395"/>
      <c r="N1395" s="262"/>
    </row>
    <row r="1396" spans="1:14" ht="30" x14ac:dyDescent="0.25">
      <c r="A1396" s="287"/>
      <c r="B1396" s="276" t="s">
        <v>3106</v>
      </c>
      <c r="C1396" s="290">
        <v>11087637</v>
      </c>
      <c r="D1396" s="290"/>
      <c r="E1396" s="290"/>
      <c r="F1396" s="290"/>
      <c r="G1396" s="290"/>
      <c r="H1396" s="290"/>
      <c r="I1396" s="290"/>
      <c r="J1396" s="292">
        <f t="shared" si="21"/>
        <v>11087637</v>
      </c>
      <c r="K1396"/>
      <c r="L1396"/>
      <c r="M1396"/>
      <c r="N1396" s="262"/>
    </row>
    <row r="1397" spans="1:14" ht="30" x14ac:dyDescent="0.25">
      <c r="A1397" s="287"/>
      <c r="B1397" s="276" t="s">
        <v>3107</v>
      </c>
      <c r="C1397" s="290">
        <v>2868620</v>
      </c>
      <c r="D1397" s="290"/>
      <c r="E1397" s="290"/>
      <c r="F1397" s="290"/>
      <c r="G1397" s="290"/>
      <c r="H1397" s="290"/>
      <c r="I1397" s="290"/>
      <c r="J1397" s="292">
        <f t="shared" si="21"/>
        <v>2868620</v>
      </c>
      <c r="K1397"/>
      <c r="L1397"/>
      <c r="M1397"/>
      <c r="N1397" s="262"/>
    </row>
    <row r="1398" spans="1:14" ht="45" x14ac:dyDescent="0.25">
      <c r="A1398" s="287"/>
      <c r="B1398" s="276" t="s">
        <v>3108</v>
      </c>
      <c r="C1398" s="290">
        <v>2049849</v>
      </c>
      <c r="D1398" s="290"/>
      <c r="E1398" s="290"/>
      <c r="F1398" s="290"/>
      <c r="G1398" s="290"/>
      <c r="H1398" s="290"/>
      <c r="I1398" s="290"/>
      <c r="J1398" s="292">
        <f t="shared" si="21"/>
        <v>2049849</v>
      </c>
      <c r="K1398"/>
      <c r="L1398"/>
      <c r="M1398"/>
      <c r="N1398" s="262"/>
    </row>
    <row r="1399" spans="1:14" ht="30" x14ac:dyDescent="0.25">
      <c r="A1399" s="287"/>
      <c r="B1399" s="276" t="s">
        <v>3109</v>
      </c>
      <c r="C1399" s="290">
        <v>5157222</v>
      </c>
      <c r="D1399" s="290"/>
      <c r="E1399" s="290"/>
      <c r="F1399" s="290"/>
      <c r="G1399" s="290"/>
      <c r="H1399" s="290"/>
      <c r="I1399" s="290"/>
      <c r="J1399" s="292">
        <f t="shared" si="21"/>
        <v>5157222</v>
      </c>
      <c r="K1399"/>
      <c r="L1399"/>
      <c r="M1399"/>
      <c r="N1399" s="262"/>
    </row>
    <row r="1400" spans="1:14" ht="60" x14ac:dyDescent="0.25">
      <c r="A1400" s="287"/>
      <c r="B1400" s="276" t="s">
        <v>3110</v>
      </c>
      <c r="C1400" s="290">
        <v>5106354</v>
      </c>
      <c r="D1400" s="290"/>
      <c r="E1400" s="290"/>
      <c r="F1400" s="290"/>
      <c r="G1400" s="290"/>
      <c r="H1400" s="290"/>
      <c r="I1400" s="290"/>
      <c r="J1400" s="292">
        <f t="shared" si="21"/>
        <v>5106354</v>
      </c>
      <c r="K1400"/>
      <c r="L1400"/>
      <c r="M1400"/>
      <c r="N1400" s="262"/>
    </row>
    <row r="1401" spans="1:14" ht="30" x14ac:dyDescent="0.25">
      <c r="A1401" s="287"/>
      <c r="B1401" s="276" t="s">
        <v>3111</v>
      </c>
      <c r="C1401" s="290"/>
      <c r="D1401" s="290"/>
      <c r="E1401" s="290"/>
      <c r="F1401" s="290"/>
      <c r="G1401" s="290">
        <v>192697</v>
      </c>
      <c r="H1401" s="290"/>
      <c r="I1401" s="290"/>
      <c r="J1401" s="292">
        <f t="shared" si="21"/>
        <v>192697</v>
      </c>
      <c r="K1401"/>
      <c r="L1401"/>
      <c r="M1401"/>
      <c r="N1401" s="262"/>
    </row>
    <row r="1402" spans="1:14" ht="45" x14ac:dyDescent="0.25">
      <c r="A1402" s="287"/>
      <c r="B1402" s="276" t="s">
        <v>3112</v>
      </c>
      <c r="C1402" s="290">
        <v>10106363</v>
      </c>
      <c r="D1402" s="290"/>
      <c r="E1402" s="290"/>
      <c r="F1402" s="290"/>
      <c r="G1402" s="290"/>
      <c r="H1402" s="290"/>
      <c r="I1402" s="290"/>
      <c r="J1402" s="292">
        <f t="shared" si="21"/>
        <v>10106363</v>
      </c>
      <c r="K1402"/>
      <c r="L1402"/>
      <c r="M1402"/>
      <c r="N1402" s="262"/>
    </row>
    <row r="1403" spans="1:14" ht="30" x14ac:dyDescent="0.25">
      <c r="A1403" s="287"/>
      <c r="B1403" s="276" t="s">
        <v>3113</v>
      </c>
      <c r="C1403" s="290">
        <v>86642840</v>
      </c>
      <c r="D1403" s="290"/>
      <c r="E1403" s="290"/>
      <c r="F1403" s="290"/>
      <c r="G1403" s="290"/>
      <c r="H1403" s="290"/>
      <c r="I1403" s="290"/>
      <c r="J1403" s="292">
        <f t="shared" si="21"/>
        <v>86642840</v>
      </c>
      <c r="K1403"/>
      <c r="L1403"/>
      <c r="M1403"/>
      <c r="N1403" s="262"/>
    </row>
    <row r="1404" spans="1:14" ht="30" x14ac:dyDescent="0.25">
      <c r="A1404" s="287"/>
      <c r="B1404" s="276" t="s">
        <v>3114</v>
      </c>
      <c r="C1404" s="290">
        <v>14759925</v>
      </c>
      <c r="D1404" s="290"/>
      <c r="E1404" s="290"/>
      <c r="F1404" s="290"/>
      <c r="G1404" s="290"/>
      <c r="H1404" s="290"/>
      <c r="I1404" s="290"/>
      <c r="J1404" s="292">
        <f t="shared" si="21"/>
        <v>14759925</v>
      </c>
      <c r="K1404"/>
      <c r="L1404"/>
      <c r="M1404"/>
      <c r="N1404" s="262"/>
    </row>
    <row r="1405" spans="1:14" ht="45" x14ac:dyDescent="0.25">
      <c r="A1405" s="287"/>
      <c r="B1405" s="276" t="s">
        <v>3115</v>
      </c>
      <c r="C1405" s="290">
        <v>34220179</v>
      </c>
      <c r="D1405" s="290"/>
      <c r="E1405" s="290"/>
      <c r="F1405" s="290"/>
      <c r="G1405" s="290"/>
      <c r="H1405" s="290"/>
      <c r="I1405" s="290"/>
      <c r="J1405" s="292">
        <f t="shared" si="21"/>
        <v>34220179</v>
      </c>
      <c r="K1405"/>
      <c r="L1405"/>
      <c r="M1405"/>
      <c r="N1405" s="262"/>
    </row>
    <row r="1406" spans="1:14" ht="30" x14ac:dyDescent="0.25">
      <c r="A1406" s="287"/>
      <c r="B1406" s="276" t="s">
        <v>3116</v>
      </c>
      <c r="C1406" s="290"/>
      <c r="D1406" s="290"/>
      <c r="E1406" s="290"/>
      <c r="F1406" s="290"/>
      <c r="G1406" s="290">
        <v>162140586</v>
      </c>
      <c r="H1406" s="290"/>
      <c r="I1406" s="290"/>
      <c r="J1406" s="292">
        <f t="shared" si="21"/>
        <v>162140586</v>
      </c>
      <c r="K1406"/>
      <c r="L1406"/>
      <c r="M1406"/>
      <c r="N1406" s="262"/>
    </row>
    <row r="1407" spans="1:14" ht="45" x14ac:dyDescent="0.25">
      <c r="A1407" s="287"/>
      <c r="B1407" s="276" t="s">
        <v>3117</v>
      </c>
      <c r="C1407" s="290">
        <v>6611838</v>
      </c>
      <c r="D1407" s="290"/>
      <c r="E1407" s="290"/>
      <c r="F1407" s="290"/>
      <c r="G1407" s="290"/>
      <c r="H1407" s="290"/>
      <c r="I1407" s="290"/>
      <c r="J1407" s="292">
        <f t="shared" si="21"/>
        <v>6611838</v>
      </c>
      <c r="K1407"/>
      <c r="L1407"/>
      <c r="M1407"/>
      <c r="N1407" s="262"/>
    </row>
    <row r="1408" spans="1:14" ht="45" x14ac:dyDescent="0.25">
      <c r="A1408" s="287"/>
      <c r="B1408" s="276" t="s">
        <v>3118</v>
      </c>
      <c r="C1408" s="290">
        <v>6659723</v>
      </c>
      <c r="D1408" s="290"/>
      <c r="E1408" s="290"/>
      <c r="F1408" s="290"/>
      <c r="G1408" s="290"/>
      <c r="H1408" s="290"/>
      <c r="I1408" s="290"/>
      <c r="J1408" s="292">
        <f t="shared" si="21"/>
        <v>6659723</v>
      </c>
      <c r="K1408"/>
      <c r="L1408"/>
      <c r="M1408"/>
      <c r="N1408" s="262"/>
    </row>
    <row r="1409" spans="1:14" ht="30" x14ac:dyDescent="0.25">
      <c r="A1409" s="287"/>
      <c r="B1409" s="276" t="s">
        <v>3119</v>
      </c>
      <c r="C1409" s="290">
        <v>11208701</v>
      </c>
      <c r="D1409" s="290"/>
      <c r="E1409" s="290"/>
      <c r="F1409" s="290"/>
      <c r="G1409" s="290"/>
      <c r="H1409" s="290"/>
      <c r="I1409" s="290"/>
      <c r="J1409" s="292">
        <f t="shared" si="21"/>
        <v>11208701</v>
      </c>
      <c r="K1409"/>
      <c r="L1409"/>
      <c r="M1409"/>
      <c r="N1409" s="262"/>
    </row>
    <row r="1410" spans="1:14" ht="45" x14ac:dyDescent="0.25">
      <c r="A1410" s="287"/>
      <c r="B1410" s="276" t="s">
        <v>3120</v>
      </c>
      <c r="C1410" s="290">
        <v>6731551</v>
      </c>
      <c r="D1410" s="290"/>
      <c r="E1410" s="290"/>
      <c r="F1410" s="290"/>
      <c r="G1410" s="290"/>
      <c r="H1410" s="290"/>
      <c r="I1410" s="290"/>
      <c r="J1410" s="292">
        <f t="shared" si="21"/>
        <v>6731551</v>
      </c>
      <c r="K1410"/>
      <c r="L1410"/>
      <c r="M1410"/>
      <c r="N1410" s="262"/>
    </row>
    <row r="1411" spans="1:14" ht="30" x14ac:dyDescent="0.25">
      <c r="A1411" s="287"/>
      <c r="B1411" s="276" t="s">
        <v>3121</v>
      </c>
      <c r="C1411" s="290">
        <v>6683666</v>
      </c>
      <c r="D1411" s="290"/>
      <c r="E1411" s="290"/>
      <c r="F1411" s="290"/>
      <c r="G1411" s="290"/>
      <c r="H1411" s="290"/>
      <c r="I1411" s="290"/>
      <c r="J1411" s="292">
        <f t="shared" si="21"/>
        <v>6683666</v>
      </c>
      <c r="K1411"/>
      <c r="L1411"/>
      <c r="M1411"/>
      <c r="N1411" s="262"/>
    </row>
    <row r="1412" spans="1:14" ht="45" x14ac:dyDescent="0.25">
      <c r="A1412" s="287"/>
      <c r="B1412" s="276" t="s">
        <v>3122</v>
      </c>
      <c r="C1412" s="290">
        <v>6731551</v>
      </c>
      <c r="D1412" s="290"/>
      <c r="E1412" s="290"/>
      <c r="F1412" s="290"/>
      <c r="G1412" s="290"/>
      <c r="H1412" s="290"/>
      <c r="I1412" s="290"/>
      <c r="J1412" s="292">
        <f t="shared" si="21"/>
        <v>6731551</v>
      </c>
      <c r="K1412"/>
      <c r="L1412"/>
      <c r="M1412"/>
      <c r="N1412" s="262"/>
    </row>
    <row r="1413" spans="1:14" ht="30" x14ac:dyDescent="0.25">
      <c r="A1413" s="287"/>
      <c r="B1413" s="276" t="s">
        <v>3123</v>
      </c>
      <c r="C1413" s="290">
        <v>38457890</v>
      </c>
      <c r="D1413" s="290"/>
      <c r="E1413" s="290"/>
      <c r="F1413" s="290"/>
      <c r="G1413" s="290"/>
      <c r="H1413" s="290"/>
      <c r="I1413" s="290"/>
      <c r="J1413" s="292">
        <f t="shared" si="21"/>
        <v>38457890</v>
      </c>
      <c r="K1413"/>
      <c r="L1413"/>
      <c r="M1413"/>
      <c r="N1413" s="262"/>
    </row>
    <row r="1414" spans="1:14" ht="45" x14ac:dyDescent="0.25">
      <c r="A1414" s="287"/>
      <c r="B1414" s="276" t="s">
        <v>3124</v>
      </c>
      <c r="C1414" s="290">
        <v>3809298</v>
      </c>
      <c r="D1414" s="290"/>
      <c r="E1414" s="290"/>
      <c r="F1414" s="290"/>
      <c r="G1414" s="290"/>
      <c r="H1414" s="290"/>
      <c r="I1414" s="290"/>
      <c r="J1414" s="292">
        <f t="shared" si="21"/>
        <v>3809298</v>
      </c>
      <c r="K1414"/>
      <c r="L1414"/>
      <c r="M1414"/>
      <c r="N1414" s="262"/>
    </row>
    <row r="1415" spans="1:14" ht="45" x14ac:dyDescent="0.25">
      <c r="A1415" s="287"/>
      <c r="B1415" s="276" t="s">
        <v>3125</v>
      </c>
      <c r="C1415" s="290">
        <v>6767707</v>
      </c>
      <c r="D1415" s="290"/>
      <c r="E1415" s="290"/>
      <c r="F1415" s="290"/>
      <c r="G1415" s="290"/>
      <c r="H1415" s="290"/>
      <c r="I1415" s="290"/>
      <c r="J1415" s="292">
        <f t="shared" si="21"/>
        <v>6767707</v>
      </c>
      <c r="K1415"/>
      <c r="L1415"/>
      <c r="M1415"/>
      <c r="N1415" s="262"/>
    </row>
    <row r="1416" spans="1:14" ht="45" x14ac:dyDescent="0.25">
      <c r="A1416" s="287"/>
      <c r="B1416" s="276" t="s">
        <v>3126</v>
      </c>
      <c r="C1416" s="290">
        <v>77285965</v>
      </c>
      <c r="D1416" s="290"/>
      <c r="E1416" s="290"/>
      <c r="F1416" s="290"/>
      <c r="G1416" s="290"/>
      <c r="H1416" s="290"/>
      <c r="I1416" s="290"/>
      <c r="J1416" s="292">
        <f t="shared" si="21"/>
        <v>77285965</v>
      </c>
      <c r="K1416"/>
      <c r="L1416"/>
      <c r="M1416"/>
      <c r="N1416" s="262"/>
    </row>
    <row r="1417" spans="1:14" ht="30" x14ac:dyDescent="0.25">
      <c r="A1417" s="287"/>
      <c r="B1417" s="276" t="s">
        <v>3127</v>
      </c>
      <c r="C1417" s="290">
        <v>24359264</v>
      </c>
      <c r="D1417" s="290"/>
      <c r="E1417" s="290"/>
      <c r="F1417" s="290"/>
      <c r="G1417" s="290"/>
      <c r="H1417" s="290"/>
      <c r="I1417" s="290"/>
      <c r="J1417" s="292">
        <f t="shared" si="21"/>
        <v>24359264</v>
      </c>
      <c r="K1417"/>
      <c r="L1417"/>
      <c r="M1417"/>
      <c r="N1417" s="262"/>
    </row>
    <row r="1418" spans="1:14" ht="45" x14ac:dyDescent="0.25">
      <c r="A1418" s="287"/>
      <c r="B1418" s="276" t="s">
        <v>3128</v>
      </c>
      <c r="C1418" s="290">
        <v>8886803</v>
      </c>
      <c r="D1418" s="290"/>
      <c r="E1418" s="290"/>
      <c r="F1418" s="290"/>
      <c r="G1418" s="290"/>
      <c r="H1418" s="290"/>
      <c r="I1418" s="290"/>
      <c r="J1418" s="292">
        <f t="shared" si="21"/>
        <v>8886803</v>
      </c>
      <c r="K1418"/>
      <c r="L1418"/>
      <c r="M1418"/>
      <c r="N1418" s="262"/>
    </row>
    <row r="1419" spans="1:14" ht="30" x14ac:dyDescent="0.25">
      <c r="A1419" s="287"/>
      <c r="B1419" s="276" t="s">
        <v>3129</v>
      </c>
      <c r="C1419" s="290"/>
      <c r="D1419" s="290"/>
      <c r="E1419" s="290"/>
      <c r="F1419" s="290"/>
      <c r="G1419" s="290">
        <v>89785</v>
      </c>
      <c r="H1419" s="290"/>
      <c r="I1419" s="290"/>
      <c r="J1419" s="292">
        <f t="shared" ref="J1419:J1482" si="22">SUM(C1419:I1419)</f>
        <v>89785</v>
      </c>
      <c r="K1419"/>
      <c r="L1419"/>
      <c r="M1419"/>
      <c r="N1419" s="262"/>
    </row>
    <row r="1420" spans="1:14" ht="45" x14ac:dyDescent="0.25">
      <c r="A1420" s="287"/>
      <c r="B1420" s="276" t="s">
        <v>3130</v>
      </c>
      <c r="C1420" s="290">
        <v>4768626</v>
      </c>
      <c r="D1420" s="290"/>
      <c r="E1420" s="290"/>
      <c r="F1420" s="290"/>
      <c r="G1420" s="290"/>
      <c r="H1420" s="290"/>
      <c r="I1420" s="290"/>
      <c r="J1420" s="292">
        <f t="shared" si="22"/>
        <v>4768626</v>
      </c>
      <c r="K1420"/>
      <c r="L1420"/>
      <c r="M1420"/>
      <c r="N1420" s="262"/>
    </row>
    <row r="1421" spans="1:14" ht="45" x14ac:dyDescent="0.25">
      <c r="A1421" s="287"/>
      <c r="B1421" s="276" t="s">
        <v>3131</v>
      </c>
      <c r="C1421" s="290">
        <v>6659723</v>
      </c>
      <c r="D1421" s="290"/>
      <c r="E1421" s="290"/>
      <c r="F1421" s="290"/>
      <c r="G1421" s="290"/>
      <c r="H1421" s="290"/>
      <c r="I1421" s="290"/>
      <c r="J1421" s="292">
        <f t="shared" si="22"/>
        <v>6659723</v>
      </c>
      <c r="K1421"/>
      <c r="L1421"/>
      <c r="M1421"/>
      <c r="N1421" s="262"/>
    </row>
    <row r="1422" spans="1:14" ht="45" x14ac:dyDescent="0.25">
      <c r="A1422" s="287"/>
      <c r="B1422" s="276" t="s">
        <v>3132</v>
      </c>
      <c r="C1422" s="290">
        <v>4684890</v>
      </c>
      <c r="D1422" s="290"/>
      <c r="E1422" s="290"/>
      <c r="F1422" s="290"/>
      <c r="G1422" s="290"/>
      <c r="H1422" s="290"/>
      <c r="I1422" s="290"/>
      <c r="J1422" s="292">
        <f t="shared" si="22"/>
        <v>4684890</v>
      </c>
      <c r="K1422"/>
      <c r="L1422"/>
      <c r="M1422"/>
      <c r="N1422" s="262"/>
    </row>
    <row r="1423" spans="1:14" ht="45" x14ac:dyDescent="0.25">
      <c r="A1423" s="287"/>
      <c r="B1423" s="276" t="s">
        <v>3133</v>
      </c>
      <c r="C1423" s="290">
        <v>4768626</v>
      </c>
      <c r="D1423" s="290"/>
      <c r="E1423" s="290"/>
      <c r="F1423" s="290"/>
      <c r="G1423" s="290"/>
      <c r="H1423" s="290"/>
      <c r="I1423" s="290"/>
      <c r="J1423" s="292">
        <f t="shared" si="22"/>
        <v>4768626</v>
      </c>
      <c r="K1423"/>
      <c r="L1423"/>
      <c r="M1423"/>
      <c r="N1423" s="262"/>
    </row>
    <row r="1424" spans="1:14" ht="45" x14ac:dyDescent="0.25">
      <c r="A1424" s="287"/>
      <c r="B1424" s="276" t="s">
        <v>3134</v>
      </c>
      <c r="C1424" s="290">
        <v>11208701</v>
      </c>
      <c r="D1424" s="290"/>
      <c r="E1424" s="290"/>
      <c r="F1424" s="290"/>
      <c r="G1424" s="290"/>
      <c r="H1424" s="290"/>
      <c r="I1424" s="290"/>
      <c r="J1424" s="292">
        <f t="shared" si="22"/>
        <v>11208701</v>
      </c>
      <c r="K1424"/>
      <c r="L1424"/>
      <c r="M1424"/>
      <c r="N1424" s="262"/>
    </row>
    <row r="1425" spans="1:14" ht="30" x14ac:dyDescent="0.25">
      <c r="A1425" s="287"/>
      <c r="B1425" s="276" t="s">
        <v>3135</v>
      </c>
      <c r="C1425" s="290">
        <v>11127992</v>
      </c>
      <c r="D1425" s="290"/>
      <c r="E1425" s="290"/>
      <c r="F1425" s="290"/>
      <c r="G1425" s="290"/>
      <c r="H1425" s="290"/>
      <c r="I1425" s="290"/>
      <c r="J1425" s="292">
        <f t="shared" si="22"/>
        <v>11127992</v>
      </c>
      <c r="K1425"/>
      <c r="L1425"/>
      <c r="M1425"/>
      <c r="N1425" s="262"/>
    </row>
    <row r="1426" spans="1:14" ht="45" x14ac:dyDescent="0.25">
      <c r="A1426" s="287"/>
      <c r="B1426" s="276" t="s">
        <v>3136</v>
      </c>
      <c r="C1426" s="290">
        <v>2352222</v>
      </c>
      <c r="D1426" s="290"/>
      <c r="E1426" s="290"/>
      <c r="F1426" s="290"/>
      <c r="G1426" s="290"/>
      <c r="H1426" s="290"/>
      <c r="I1426" s="290"/>
      <c r="J1426" s="292">
        <f t="shared" si="22"/>
        <v>2352222</v>
      </c>
      <c r="K1426"/>
      <c r="L1426"/>
      <c r="M1426"/>
      <c r="N1426" s="262"/>
    </row>
    <row r="1427" spans="1:14" ht="30" x14ac:dyDescent="0.25">
      <c r="A1427" s="287"/>
      <c r="B1427" s="276" t="s">
        <v>3137</v>
      </c>
      <c r="C1427" s="290">
        <v>24134447</v>
      </c>
      <c r="D1427" s="290"/>
      <c r="E1427" s="290"/>
      <c r="F1427" s="290"/>
      <c r="G1427" s="290"/>
      <c r="H1427" s="290"/>
      <c r="I1427" s="290"/>
      <c r="J1427" s="292">
        <f t="shared" si="22"/>
        <v>24134447</v>
      </c>
      <c r="K1427"/>
      <c r="L1427"/>
      <c r="M1427"/>
      <c r="N1427" s="262"/>
    </row>
    <row r="1428" spans="1:14" ht="60" x14ac:dyDescent="0.25">
      <c r="A1428" s="287"/>
      <c r="B1428" s="276" t="s">
        <v>3138</v>
      </c>
      <c r="C1428" s="290">
        <v>13525671</v>
      </c>
      <c r="D1428" s="290"/>
      <c r="E1428" s="290"/>
      <c r="F1428" s="290"/>
      <c r="G1428" s="290"/>
      <c r="H1428" s="290"/>
      <c r="I1428" s="290"/>
      <c r="J1428" s="292">
        <f t="shared" si="22"/>
        <v>13525671</v>
      </c>
      <c r="K1428"/>
      <c r="L1428"/>
      <c r="M1428"/>
      <c r="N1428" s="262"/>
    </row>
    <row r="1429" spans="1:14" ht="45" x14ac:dyDescent="0.25">
      <c r="A1429" s="287"/>
      <c r="B1429" s="276" t="s">
        <v>3139</v>
      </c>
      <c r="C1429" s="290">
        <v>9277539</v>
      </c>
      <c r="D1429" s="290"/>
      <c r="E1429" s="290"/>
      <c r="F1429" s="290"/>
      <c r="G1429" s="290"/>
      <c r="H1429" s="290"/>
      <c r="I1429" s="290"/>
      <c r="J1429" s="292">
        <f t="shared" si="22"/>
        <v>9277539</v>
      </c>
      <c r="K1429"/>
      <c r="L1429"/>
      <c r="M1429"/>
      <c r="N1429" s="262"/>
    </row>
    <row r="1430" spans="1:14" ht="30" x14ac:dyDescent="0.25">
      <c r="A1430" s="287"/>
      <c r="B1430" s="276" t="s">
        <v>3140</v>
      </c>
      <c r="C1430" s="290">
        <v>65937560</v>
      </c>
      <c r="D1430" s="290"/>
      <c r="E1430" s="290"/>
      <c r="F1430" s="290"/>
      <c r="G1430" s="290"/>
      <c r="H1430" s="290"/>
      <c r="I1430" s="290"/>
      <c r="J1430" s="292">
        <f t="shared" si="22"/>
        <v>65937560</v>
      </c>
      <c r="K1430"/>
      <c r="L1430"/>
      <c r="M1430"/>
      <c r="N1430" s="262"/>
    </row>
    <row r="1431" spans="1:14" ht="30" x14ac:dyDescent="0.25">
      <c r="A1431" s="287"/>
      <c r="B1431" s="276" t="s">
        <v>3141</v>
      </c>
      <c r="C1431" s="290"/>
      <c r="D1431" s="290"/>
      <c r="E1431" s="290"/>
      <c r="F1431" s="290"/>
      <c r="G1431" s="290">
        <v>186333028</v>
      </c>
      <c r="H1431" s="290"/>
      <c r="I1431" s="290"/>
      <c r="J1431" s="292">
        <f t="shared" si="22"/>
        <v>186333028</v>
      </c>
      <c r="K1431"/>
      <c r="L1431"/>
      <c r="M1431"/>
      <c r="N1431" s="262"/>
    </row>
    <row r="1432" spans="1:14" ht="30" x14ac:dyDescent="0.25">
      <c r="A1432" s="287"/>
      <c r="B1432" s="276" t="s">
        <v>3142</v>
      </c>
      <c r="C1432" s="290"/>
      <c r="D1432" s="290"/>
      <c r="E1432" s="290"/>
      <c r="F1432" s="290"/>
      <c r="G1432" s="290">
        <v>60576</v>
      </c>
      <c r="H1432" s="290"/>
      <c r="I1432" s="290"/>
      <c r="J1432" s="292">
        <f t="shared" si="22"/>
        <v>60576</v>
      </c>
      <c r="K1432"/>
      <c r="L1432"/>
      <c r="M1432"/>
      <c r="N1432" s="262"/>
    </row>
    <row r="1433" spans="1:14" ht="45" x14ac:dyDescent="0.25">
      <c r="A1433" s="287"/>
      <c r="B1433" s="276" t="s">
        <v>3143</v>
      </c>
      <c r="C1433" s="290">
        <v>4735132</v>
      </c>
      <c r="D1433" s="290"/>
      <c r="E1433" s="290"/>
      <c r="F1433" s="290"/>
      <c r="G1433" s="290"/>
      <c r="H1433" s="290"/>
      <c r="I1433" s="290"/>
      <c r="J1433" s="292">
        <f t="shared" si="22"/>
        <v>4735132</v>
      </c>
      <c r="K1433"/>
      <c r="L1433"/>
      <c r="M1433"/>
      <c r="N1433" s="262"/>
    </row>
    <row r="1434" spans="1:14" ht="45" x14ac:dyDescent="0.25">
      <c r="A1434" s="287"/>
      <c r="B1434" s="276" t="s">
        <v>3144</v>
      </c>
      <c r="C1434" s="290">
        <v>6611838</v>
      </c>
      <c r="D1434" s="290"/>
      <c r="E1434" s="290"/>
      <c r="F1434" s="290"/>
      <c r="G1434" s="290"/>
      <c r="H1434" s="290"/>
      <c r="I1434" s="290"/>
      <c r="J1434" s="292">
        <f t="shared" si="22"/>
        <v>6611838</v>
      </c>
      <c r="K1434"/>
      <c r="L1434"/>
      <c r="M1434"/>
      <c r="N1434" s="262"/>
    </row>
    <row r="1435" spans="1:14" ht="45" x14ac:dyDescent="0.25">
      <c r="A1435" s="287"/>
      <c r="B1435" s="276" t="s">
        <v>3145</v>
      </c>
      <c r="C1435" s="290">
        <v>11208701</v>
      </c>
      <c r="D1435" s="290"/>
      <c r="E1435" s="290"/>
      <c r="F1435" s="290"/>
      <c r="G1435" s="290"/>
      <c r="H1435" s="290"/>
      <c r="I1435" s="290"/>
      <c r="J1435" s="292">
        <f t="shared" si="22"/>
        <v>11208701</v>
      </c>
      <c r="K1435"/>
      <c r="L1435"/>
      <c r="M1435"/>
      <c r="N1435" s="262"/>
    </row>
    <row r="1436" spans="1:14" ht="45" x14ac:dyDescent="0.25">
      <c r="A1436" s="287"/>
      <c r="B1436" s="276" t="s">
        <v>3146</v>
      </c>
      <c r="C1436" s="290">
        <v>4802120</v>
      </c>
      <c r="D1436" s="290"/>
      <c r="E1436" s="290"/>
      <c r="F1436" s="290"/>
      <c r="G1436" s="290"/>
      <c r="H1436" s="290"/>
      <c r="I1436" s="290"/>
      <c r="J1436" s="292">
        <f t="shared" si="22"/>
        <v>4802120</v>
      </c>
      <c r="K1436"/>
      <c r="L1436"/>
      <c r="M1436"/>
      <c r="N1436" s="262"/>
    </row>
    <row r="1437" spans="1:14" ht="45" x14ac:dyDescent="0.25">
      <c r="A1437" s="287"/>
      <c r="B1437" s="276" t="s">
        <v>3147</v>
      </c>
      <c r="C1437" s="290">
        <v>6659723</v>
      </c>
      <c r="D1437" s="290"/>
      <c r="E1437" s="290"/>
      <c r="F1437" s="290"/>
      <c r="G1437" s="290"/>
      <c r="H1437" s="290"/>
      <c r="I1437" s="290"/>
      <c r="J1437" s="292">
        <f t="shared" si="22"/>
        <v>6659723</v>
      </c>
      <c r="K1437"/>
      <c r="L1437"/>
      <c r="M1437"/>
      <c r="N1437" s="262"/>
    </row>
    <row r="1438" spans="1:14" ht="30" x14ac:dyDescent="0.25">
      <c r="A1438" s="287"/>
      <c r="B1438" s="276" t="s">
        <v>3148</v>
      </c>
      <c r="C1438" s="290">
        <v>22924842</v>
      </c>
      <c r="D1438" s="290"/>
      <c r="E1438" s="290"/>
      <c r="F1438" s="290"/>
      <c r="G1438" s="290"/>
      <c r="H1438" s="290"/>
      <c r="I1438" s="290"/>
      <c r="J1438" s="292">
        <f t="shared" si="22"/>
        <v>22924842</v>
      </c>
      <c r="K1438"/>
      <c r="L1438"/>
      <c r="M1438"/>
      <c r="N1438" s="262"/>
    </row>
    <row r="1439" spans="1:14" ht="45" x14ac:dyDescent="0.25">
      <c r="A1439" s="287"/>
      <c r="B1439" s="276" t="s">
        <v>3149</v>
      </c>
      <c r="C1439" s="290">
        <v>8375826</v>
      </c>
      <c r="D1439" s="290"/>
      <c r="E1439" s="290"/>
      <c r="F1439" s="290"/>
      <c r="G1439" s="290"/>
      <c r="H1439" s="290"/>
      <c r="I1439" s="290"/>
      <c r="J1439" s="292">
        <f t="shared" si="22"/>
        <v>8375826</v>
      </c>
      <c r="K1439"/>
      <c r="L1439"/>
      <c r="M1439"/>
      <c r="N1439" s="262"/>
    </row>
    <row r="1440" spans="1:14" ht="30" x14ac:dyDescent="0.25">
      <c r="A1440" s="287"/>
      <c r="B1440" s="276" t="s">
        <v>3150</v>
      </c>
      <c r="C1440" s="290">
        <v>3809297</v>
      </c>
      <c r="D1440" s="290"/>
      <c r="E1440" s="290"/>
      <c r="F1440" s="290"/>
      <c r="G1440" s="290"/>
      <c r="H1440" s="290"/>
      <c r="I1440" s="290"/>
      <c r="J1440" s="292">
        <f t="shared" si="22"/>
        <v>3809297</v>
      </c>
      <c r="K1440"/>
      <c r="L1440"/>
      <c r="M1440"/>
      <c r="N1440" s="262"/>
    </row>
    <row r="1441" spans="1:14" ht="45" x14ac:dyDescent="0.25">
      <c r="A1441" s="287"/>
      <c r="B1441" s="276" t="s">
        <v>3151</v>
      </c>
      <c r="C1441" s="290">
        <v>8494141</v>
      </c>
      <c r="D1441" s="290"/>
      <c r="E1441" s="290"/>
      <c r="F1441" s="290"/>
      <c r="G1441" s="290"/>
      <c r="H1441" s="290"/>
      <c r="I1441" s="290"/>
      <c r="J1441" s="292">
        <f t="shared" si="22"/>
        <v>8494141</v>
      </c>
      <c r="K1441"/>
      <c r="L1441"/>
      <c r="M1441"/>
      <c r="N1441" s="262"/>
    </row>
    <row r="1442" spans="1:14" ht="30" x14ac:dyDescent="0.25">
      <c r="A1442" s="287"/>
      <c r="B1442" s="276" t="s">
        <v>3152</v>
      </c>
      <c r="C1442" s="290">
        <v>3343087</v>
      </c>
      <c r="D1442" s="290"/>
      <c r="E1442" s="290"/>
      <c r="F1442" s="290"/>
      <c r="G1442" s="290"/>
      <c r="H1442" s="290"/>
      <c r="I1442" s="290"/>
      <c r="J1442" s="292">
        <f t="shared" si="22"/>
        <v>3343087</v>
      </c>
      <c r="K1442"/>
      <c r="L1442"/>
      <c r="M1442"/>
      <c r="N1442" s="262"/>
    </row>
    <row r="1443" spans="1:14" ht="30" x14ac:dyDescent="0.25">
      <c r="A1443" s="287"/>
      <c r="B1443" s="276" t="s">
        <v>3153</v>
      </c>
      <c r="C1443" s="290">
        <v>13688816</v>
      </c>
      <c r="D1443" s="290"/>
      <c r="E1443" s="290"/>
      <c r="F1443" s="290"/>
      <c r="G1443" s="290"/>
      <c r="H1443" s="290"/>
      <c r="I1443" s="290"/>
      <c r="J1443" s="292">
        <f t="shared" si="22"/>
        <v>13688816</v>
      </c>
      <c r="K1443"/>
      <c r="L1443"/>
      <c r="M1443"/>
      <c r="N1443" s="262"/>
    </row>
    <row r="1444" spans="1:14" ht="30" x14ac:dyDescent="0.25">
      <c r="A1444" s="287"/>
      <c r="B1444" s="276" t="s">
        <v>3154</v>
      </c>
      <c r="C1444" s="290">
        <v>2111081</v>
      </c>
      <c r="D1444" s="290"/>
      <c r="E1444" s="290"/>
      <c r="F1444" s="290"/>
      <c r="G1444" s="290"/>
      <c r="H1444" s="290"/>
      <c r="I1444" s="290"/>
      <c r="J1444" s="292">
        <f t="shared" si="22"/>
        <v>2111081</v>
      </c>
      <c r="K1444"/>
      <c r="L1444"/>
      <c r="M1444"/>
      <c r="N1444" s="262"/>
    </row>
    <row r="1445" spans="1:14" ht="45" x14ac:dyDescent="0.25">
      <c r="A1445" s="287"/>
      <c r="B1445" s="276" t="s">
        <v>3155</v>
      </c>
      <c r="C1445" s="290">
        <v>11087637</v>
      </c>
      <c r="D1445" s="290"/>
      <c r="E1445" s="290"/>
      <c r="F1445" s="290"/>
      <c r="G1445" s="290"/>
      <c r="H1445" s="290"/>
      <c r="I1445" s="290"/>
      <c r="J1445" s="292">
        <f t="shared" si="22"/>
        <v>11087637</v>
      </c>
      <c r="K1445"/>
      <c r="L1445"/>
      <c r="M1445"/>
      <c r="N1445" s="262"/>
    </row>
    <row r="1446" spans="1:14" ht="45" x14ac:dyDescent="0.25">
      <c r="A1446" s="287"/>
      <c r="B1446" s="276" t="s">
        <v>3156</v>
      </c>
      <c r="C1446" s="290">
        <v>6611838</v>
      </c>
      <c r="D1446" s="290"/>
      <c r="E1446" s="290"/>
      <c r="F1446" s="290"/>
      <c r="G1446" s="290"/>
      <c r="H1446" s="290"/>
      <c r="I1446" s="290"/>
      <c r="J1446" s="292">
        <f t="shared" si="22"/>
        <v>6611838</v>
      </c>
      <c r="K1446"/>
      <c r="L1446"/>
      <c r="M1446"/>
      <c r="N1446" s="262"/>
    </row>
    <row r="1447" spans="1:14" ht="30" x14ac:dyDescent="0.25">
      <c r="A1447" s="287"/>
      <c r="B1447" s="276" t="s">
        <v>3157</v>
      </c>
      <c r="C1447" s="290">
        <v>6683666</v>
      </c>
      <c r="D1447" s="290"/>
      <c r="E1447" s="290"/>
      <c r="F1447" s="290"/>
      <c r="G1447" s="290"/>
      <c r="H1447" s="290"/>
      <c r="I1447" s="290"/>
      <c r="J1447" s="292">
        <f t="shared" si="22"/>
        <v>6683666</v>
      </c>
      <c r="K1447"/>
      <c r="L1447"/>
      <c r="M1447"/>
      <c r="N1447" s="262"/>
    </row>
    <row r="1448" spans="1:14" ht="45" x14ac:dyDescent="0.25">
      <c r="A1448" s="287"/>
      <c r="B1448" s="276" t="s">
        <v>3158</v>
      </c>
      <c r="C1448" s="290">
        <v>6779437</v>
      </c>
      <c r="D1448" s="290"/>
      <c r="E1448" s="290"/>
      <c r="F1448" s="290"/>
      <c r="G1448" s="290"/>
      <c r="H1448" s="290"/>
      <c r="I1448" s="290"/>
      <c r="J1448" s="292">
        <f t="shared" si="22"/>
        <v>6779437</v>
      </c>
      <c r="K1448"/>
      <c r="L1448"/>
      <c r="M1448"/>
      <c r="N1448" s="262"/>
    </row>
    <row r="1449" spans="1:14" ht="45" x14ac:dyDescent="0.25">
      <c r="A1449" s="287"/>
      <c r="B1449" s="276" t="s">
        <v>3159</v>
      </c>
      <c r="C1449" s="290">
        <v>11208701</v>
      </c>
      <c r="D1449" s="290"/>
      <c r="E1449" s="290"/>
      <c r="F1449" s="290"/>
      <c r="G1449" s="290"/>
      <c r="H1449" s="290"/>
      <c r="I1449" s="290"/>
      <c r="J1449" s="292">
        <f t="shared" si="22"/>
        <v>11208701</v>
      </c>
      <c r="K1449"/>
      <c r="L1449"/>
      <c r="M1449"/>
      <c r="N1449" s="262"/>
    </row>
    <row r="1450" spans="1:14" ht="30" x14ac:dyDescent="0.25">
      <c r="A1450" s="287"/>
      <c r="B1450" s="276" t="s">
        <v>3160</v>
      </c>
      <c r="C1450" s="290">
        <v>1353993</v>
      </c>
      <c r="D1450" s="290"/>
      <c r="E1450" s="290"/>
      <c r="F1450" s="290"/>
      <c r="G1450" s="290"/>
      <c r="H1450" s="290"/>
      <c r="I1450" s="290"/>
      <c r="J1450" s="292">
        <f t="shared" si="22"/>
        <v>1353993</v>
      </c>
      <c r="K1450"/>
      <c r="L1450"/>
      <c r="M1450"/>
      <c r="N1450" s="262"/>
    </row>
    <row r="1451" spans="1:14" ht="45" x14ac:dyDescent="0.25">
      <c r="A1451" s="287"/>
      <c r="B1451" s="276" t="s">
        <v>3161</v>
      </c>
      <c r="C1451" s="290">
        <v>5324643</v>
      </c>
      <c r="D1451" s="290"/>
      <c r="E1451" s="290"/>
      <c r="F1451" s="290"/>
      <c r="G1451" s="290"/>
      <c r="H1451" s="290"/>
      <c r="I1451" s="290"/>
      <c r="J1451" s="292">
        <f t="shared" si="22"/>
        <v>5324643</v>
      </c>
      <c r="K1451"/>
      <c r="L1451"/>
      <c r="M1451"/>
      <c r="N1451" s="262"/>
    </row>
    <row r="1452" spans="1:14" ht="45" x14ac:dyDescent="0.25">
      <c r="A1452" s="287"/>
      <c r="B1452" s="276" t="s">
        <v>3162</v>
      </c>
      <c r="C1452" s="290">
        <v>2624537</v>
      </c>
      <c r="D1452" s="290"/>
      <c r="E1452" s="290"/>
      <c r="F1452" s="290"/>
      <c r="G1452" s="290"/>
      <c r="H1452" s="290"/>
      <c r="I1452" s="290"/>
      <c r="J1452" s="292">
        <f t="shared" si="22"/>
        <v>2624537</v>
      </c>
      <c r="K1452"/>
      <c r="L1452"/>
      <c r="M1452"/>
      <c r="N1452" s="262"/>
    </row>
    <row r="1453" spans="1:14" ht="45" x14ac:dyDescent="0.25">
      <c r="A1453" s="287"/>
      <c r="B1453" s="276" t="s">
        <v>3163</v>
      </c>
      <c r="C1453" s="290">
        <v>2522874</v>
      </c>
      <c r="D1453" s="290"/>
      <c r="E1453" s="290"/>
      <c r="F1453" s="290"/>
      <c r="G1453" s="290"/>
      <c r="H1453" s="290"/>
      <c r="I1453" s="290"/>
      <c r="J1453" s="292">
        <f t="shared" si="22"/>
        <v>2522874</v>
      </c>
      <c r="K1453"/>
      <c r="L1453"/>
      <c r="M1453"/>
      <c r="N1453" s="262"/>
    </row>
    <row r="1454" spans="1:14" ht="30" x14ac:dyDescent="0.25">
      <c r="A1454" s="287"/>
      <c r="B1454" s="276" t="s">
        <v>3164</v>
      </c>
      <c r="C1454" s="290">
        <v>25651770</v>
      </c>
      <c r="D1454" s="290"/>
      <c r="E1454" s="290"/>
      <c r="F1454" s="290"/>
      <c r="G1454" s="290"/>
      <c r="H1454" s="290"/>
      <c r="I1454" s="290"/>
      <c r="J1454" s="292">
        <f t="shared" si="22"/>
        <v>25651770</v>
      </c>
      <c r="K1454"/>
      <c r="L1454"/>
      <c r="M1454"/>
      <c r="N1454" s="262"/>
    </row>
    <row r="1455" spans="1:14" ht="30" x14ac:dyDescent="0.25">
      <c r="A1455" s="287"/>
      <c r="B1455" s="276" t="s">
        <v>3165</v>
      </c>
      <c r="C1455" s="290">
        <v>43572933</v>
      </c>
      <c r="D1455" s="290"/>
      <c r="E1455" s="290"/>
      <c r="F1455" s="290"/>
      <c r="G1455" s="290"/>
      <c r="H1455" s="290"/>
      <c r="I1455" s="290"/>
      <c r="J1455" s="292">
        <f t="shared" si="22"/>
        <v>43572933</v>
      </c>
      <c r="K1455"/>
      <c r="L1455"/>
      <c r="M1455"/>
      <c r="N1455" s="262"/>
    </row>
    <row r="1456" spans="1:14" ht="45" x14ac:dyDescent="0.25">
      <c r="A1456" s="287"/>
      <c r="B1456" s="276" t="s">
        <v>3166</v>
      </c>
      <c r="C1456" s="290">
        <v>11289410</v>
      </c>
      <c r="D1456" s="290"/>
      <c r="E1456" s="290"/>
      <c r="F1456" s="290"/>
      <c r="G1456" s="290"/>
      <c r="H1456" s="290"/>
      <c r="I1456" s="290"/>
      <c r="J1456" s="292">
        <f t="shared" si="22"/>
        <v>11289410</v>
      </c>
      <c r="K1456"/>
      <c r="L1456"/>
      <c r="M1456"/>
      <c r="N1456" s="262"/>
    </row>
    <row r="1457" spans="1:14" ht="30" x14ac:dyDescent="0.25">
      <c r="A1457" s="287"/>
      <c r="B1457" s="276" t="s">
        <v>3167</v>
      </c>
      <c r="C1457" s="290">
        <v>4768626</v>
      </c>
      <c r="D1457" s="290"/>
      <c r="E1457" s="290"/>
      <c r="F1457" s="290"/>
      <c r="G1457" s="290"/>
      <c r="H1457" s="290"/>
      <c r="I1457" s="290"/>
      <c r="J1457" s="292">
        <f t="shared" si="22"/>
        <v>4768626</v>
      </c>
      <c r="K1457"/>
      <c r="L1457"/>
      <c r="M1457"/>
      <c r="N1457" s="262"/>
    </row>
    <row r="1458" spans="1:14" ht="45" x14ac:dyDescent="0.25">
      <c r="A1458" s="287"/>
      <c r="B1458" s="276" t="s">
        <v>3168</v>
      </c>
      <c r="C1458" s="290">
        <v>6611838</v>
      </c>
      <c r="D1458" s="290"/>
      <c r="E1458" s="290"/>
      <c r="F1458" s="290"/>
      <c r="G1458" s="290"/>
      <c r="H1458" s="290"/>
      <c r="I1458" s="290"/>
      <c r="J1458" s="292">
        <f t="shared" si="22"/>
        <v>6611838</v>
      </c>
      <c r="K1458"/>
      <c r="L1458"/>
      <c r="M1458"/>
      <c r="N1458" s="262"/>
    </row>
    <row r="1459" spans="1:14" ht="30" x14ac:dyDescent="0.25">
      <c r="A1459" s="287"/>
      <c r="B1459" s="276" t="s">
        <v>3169</v>
      </c>
      <c r="C1459" s="290">
        <v>6683666</v>
      </c>
      <c r="D1459" s="290"/>
      <c r="E1459" s="290"/>
      <c r="F1459" s="290"/>
      <c r="G1459" s="290"/>
      <c r="H1459" s="290"/>
      <c r="I1459" s="290"/>
      <c r="J1459" s="292">
        <f t="shared" si="22"/>
        <v>6683666</v>
      </c>
      <c r="K1459"/>
      <c r="L1459"/>
      <c r="M1459"/>
      <c r="N1459" s="262"/>
    </row>
    <row r="1460" spans="1:14" ht="45" x14ac:dyDescent="0.25">
      <c r="A1460" s="287"/>
      <c r="B1460" s="276" t="s">
        <v>3170</v>
      </c>
      <c r="C1460" s="290">
        <v>6659723</v>
      </c>
      <c r="D1460" s="290"/>
      <c r="E1460" s="290"/>
      <c r="F1460" s="290"/>
      <c r="G1460" s="290"/>
      <c r="H1460" s="290"/>
      <c r="I1460" s="290"/>
      <c r="J1460" s="292">
        <f t="shared" si="22"/>
        <v>6659723</v>
      </c>
      <c r="K1460"/>
      <c r="L1460"/>
      <c r="M1460"/>
      <c r="N1460" s="262"/>
    </row>
    <row r="1461" spans="1:14" ht="30" x14ac:dyDescent="0.25">
      <c r="A1461" s="287"/>
      <c r="B1461" s="276" t="s">
        <v>3171</v>
      </c>
      <c r="C1461" s="290">
        <v>1065535947</v>
      </c>
      <c r="D1461" s="290"/>
      <c r="E1461" s="290"/>
      <c r="F1461" s="290"/>
      <c r="G1461" s="290"/>
      <c r="H1461" s="290"/>
      <c r="I1461" s="290"/>
      <c r="J1461" s="292">
        <f t="shared" si="22"/>
        <v>1065535947</v>
      </c>
      <c r="K1461"/>
      <c r="L1461"/>
      <c r="M1461"/>
      <c r="N1461" s="262"/>
    </row>
    <row r="1462" spans="1:14" ht="30" x14ac:dyDescent="0.25">
      <c r="A1462" s="287"/>
      <c r="B1462" s="276" t="s">
        <v>3172</v>
      </c>
      <c r="C1462" s="290">
        <v>3694504</v>
      </c>
      <c r="D1462" s="290"/>
      <c r="E1462" s="290"/>
      <c r="F1462" s="290"/>
      <c r="G1462" s="290"/>
      <c r="H1462" s="290"/>
      <c r="I1462" s="290"/>
      <c r="J1462" s="292">
        <f t="shared" si="22"/>
        <v>3694504</v>
      </c>
      <c r="K1462"/>
      <c r="L1462"/>
      <c r="M1462"/>
      <c r="N1462" s="262"/>
    </row>
    <row r="1463" spans="1:14" ht="60" x14ac:dyDescent="0.25">
      <c r="A1463" s="287"/>
      <c r="B1463" s="276" t="s">
        <v>3173</v>
      </c>
      <c r="C1463" s="290">
        <v>9695566</v>
      </c>
      <c r="D1463" s="290"/>
      <c r="E1463" s="290"/>
      <c r="F1463" s="290"/>
      <c r="G1463" s="290"/>
      <c r="H1463" s="290"/>
      <c r="I1463" s="290"/>
      <c r="J1463" s="292">
        <f t="shared" si="22"/>
        <v>9695566</v>
      </c>
      <c r="K1463"/>
      <c r="L1463"/>
      <c r="M1463"/>
      <c r="N1463" s="262"/>
    </row>
    <row r="1464" spans="1:14" ht="30" x14ac:dyDescent="0.25">
      <c r="A1464" s="287"/>
      <c r="B1464" s="276" t="s">
        <v>3174</v>
      </c>
      <c r="C1464" s="290">
        <v>17110090</v>
      </c>
      <c r="D1464" s="290"/>
      <c r="E1464" s="290"/>
      <c r="F1464" s="290"/>
      <c r="G1464" s="290"/>
      <c r="H1464" s="290"/>
      <c r="I1464" s="290"/>
      <c r="J1464" s="292">
        <f t="shared" si="22"/>
        <v>17110090</v>
      </c>
      <c r="K1464"/>
      <c r="L1464"/>
      <c r="M1464"/>
      <c r="N1464" s="262"/>
    </row>
    <row r="1465" spans="1:14" ht="30" x14ac:dyDescent="0.25">
      <c r="A1465" s="287"/>
      <c r="B1465" s="276" t="s">
        <v>3175</v>
      </c>
      <c r="C1465" s="290">
        <v>67105995</v>
      </c>
      <c r="D1465" s="290"/>
      <c r="E1465" s="290"/>
      <c r="F1465" s="290"/>
      <c r="G1465" s="290"/>
      <c r="H1465" s="290"/>
      <c r="I1465" s="290"/>
      <c r="J1465" s="292">
        <f t="shared" si="22"/>
        <v>67105995</v>
      </c>
      <c r="K1465"/>
      <c r="L1465"/>
      <c r="M1465"/>
      <c r="N1465" s="262"/>
    </row>
    <row r="1466" spans="1:14" ht="30" x14ac:dyDescent="0.25">
      <c r="A1466" s="287"/>
      <c r="B1466" s="276" t="s">
        <v>3176</v>
      </c>
      <c r="C1466" s="290">
        <v>16201118</v>
      </c>
      <c r="D1466" s="290"/>
      <c r="E1466" s="290"/>
      <c r="F1466" s="290"/>
      <c r="G1466" s="290"/>
      <c r="H1466" s="290"/>
      <c r="I1466" s="290"/>
      <c r="J1466" s="292">
        <f t="shared" si="22"/>
        <v>16201118</v>
      </c>
      <c r="K1466"/>
      <c r="L1466"/>
      <c r="M1466"/>
      <c r="N1466" s="262"/>
    </row>
    <row r="1467" spans="1:14" ht="30" x14ac:dyDescent="0.25">
      <c r="A1467" s="287"/>
      <c r="B1467" s="276" t="s">
        <v>3177</v>
      </c>
      <c r="C1467" s="290"/>
      <c r="D1467" s="290"/>
      <c r="E1467" s="290"/>
      <c r="F1467" s="290"/>
      <c r="G1467" s="290">
        <v>75217</v>
      </c>
      <c r="H1467" s="290"/>
      <c r="I1467" s="290"/>
      <c r="J1467" s="292">
        <f t="shared" si="22"/>
        <v>75217</v>
      </c>
      <c r="K1467"/>
      <c r="L1467"/>
      <c r="M1467"/>
      <c r="N1467" s="262"/>
    </row>
    <row r="1468" spans="1:14" ht="45" x14ac:dyDescent="0.25">
      <c r="A1468" s="287"/>
      <c r="B1468" s="276" t="s">
        <v>3178</v>
      </c>
      <c r="C1468" s="290">
        <v>1634443</v>
      </c>
      <c r="D1468" s="290"/>
      <c r="E1468" s="290"/>
      <c r="F1468" s="290"/>
      <c r="G1468" s="290"/>
      <c r="H1468" s="290"/>
      <c r="I1468" s="290"/>
      <c r="J1468" s="292">
        <f t="shared" si="22"/>
        <v>1634443</v>
      </c>
      <c r="K1468"/>
      <c r="L1468"/>
      <c r="M1468"/>
      <c r="N1468" s="262"/>
    </row>
    <row r="1469" spans="1:14" ht="45" x14ac:dyDescent="0.25">
      <c r="A1469" s="287"/>
      <c r="B1469" s="276" t="s">
        <v>3179</v>
      </c>
      <c r="C1469" s="290">
        <v>6683666</v>
      </c>
      <c r="D1469" s="290"/>
      <c r="E1469" s="290"/>
      <c r="F1469" s="290"/>
      <c r="G1469" s="290"/>
      <c r="H1469" s="290"/>
      <c r="I1469" s="290"/>
      <c r="J1469" s="292">
        <f t="shared" si="22"/>
        <v>6683666</v>
      </c>
      <c r="K1469"/>
      <c r="L1469"/>
      <c r="M1469"/>
      <c r="N1469" s="262"/>
    </row>
    <row r="1470" spans="1:14" ht="30" x14ac:dyDescent="0.25">
      <c r="A1470" s="287"/>
      <c r="B1470" s="276" t="s">
        <v>3180</v>
      </c>
      <c r="C1470" s="290">
        <v>6731551</v>
      </c>
      <c r="D1470" s="290"/>
      <c r="E1470" s="290"/>
      <c r="F1470" s="290"/>
      <c r="G1470" s="290"/>
      <c r="H1470" s="290"/>
      <c r="I1470" s="290"/>
      <c r="J1470" s="292">
        <f t="shared" si="22"/>
        <v>6731551</v>
      </c>
      <c r="K1470"/>
      <c r="L1470"/>
      <c r="M1470"/>
      <c r="N1470" s="262"/>
    </row>
    <row r="1471" spans="1:14" ht="45" x14ac:dyDescent="0.25">
      <c r="A1471" s="287"/>
      <c r="B1471" s="276" t="s">
        <v>3181</v>
      </c>
      <c r="C1471" s="290">
        <v>4802120</v>
      </c>
      <c r="D1471" s="290"/>
      <c r="E1471" s="290"/>
      <c r="F1471" s="290"/>
      <c r="G1471" s="290"/>
      <c r="H1471" s="290"/>
      <c r="I1471" s="290"/>
      <c r="J1471" s="292">
        <f t="shared" si="22"/>
        <v>4802120</v>
      </c>
      <c r="K1471"/>
      <c r="L1471"/>
      <c r="M1471"/>
      <c r="N1471" s="262"/>
    </row>
    <row r="1472" spans="1:14" ht="45" x14ac:dyDescent="0.25">
      <c r="A1472" s="287"/>
      <c r="B1472" s="276" t="s">
        <v>3182</v>
      </c>
      <c r="C1472" s="290">
        <v>6659723</v>
      </c>
      <c r="D1472" s="290"/>
      <c r="E1472" s="290"/>
      <c r="F1472" s="290"/>
      <c r="G1472" s="290"/>
      <c r="H1472" s="290"/>
      <c r="I1472" s="290"/>
      <c r="J1472" s="292">
        <f t="shared" si="22"/>
        <v>6659723</v>
      </c>
      <c r="K1472"/>
      <c r="L1472"/>
      <c r="M1472"/>
      <c r="N1472" s="262"/>
    </row>
    <row r="1473" spans="1:14" ht="45" x14ac:dyDescent="0.25">
      <c r="A1473" s="287"/>
      <c r="B1473" s="276" t="s">
        <v>3183</v>
      </c>
      <c r="C1473" s="290">
        <v>6611838</v>
      </c>
      <c r="D1473" s="290"/>
      <c r="E1473" s="290"/>
      <c r="F1473" s="290"/>
      <c r="G1473" s="290"/>
      <c r="H1473" s="290"/>
      <c r="I1473" s="290"/>
      <c r="J1473" s="292">
        <f t="shared" si="22"/>
        <v>6611838</v>
      </c>
      <c r="K1473"/>
      <c r="L1473"/>
      <c r="M1473"/>
      <c r="N1473" s="262"/>
    </row>
    <row r="1474" spans="1:14" ht="30" x14ac:dyDescent="0.25">
      <c r="A1474" s="287"/>
      <c r="B1474" s="276" t="s">
        <v>3184</v>
      </c>
      <c r="C1474" s="290">
        <v>11836969</v>
      </c>
      <c r="D1474" s="290"/>
      <c r="E1474" s="290"/>
      <c r="F1474" s="290"/>
      <c r="G1474" s="290"/>
      <c r="H1474" s="290"/>
      <c r="I1474" s="290"/>
      <c r="J1474" s="292">
        <f t="shared" si="22"/>
        <v>11836969</v>
      </c>
      <c r="K1474"/>
      <c r="L1474"/>
      <c r="M1474"/>
      <c r="N1474" s="262"/>
    </row>
    <row r="1475" spans="1:14" ht="30" x14ac:dyDescent="0.25">
      <c r="A1475" s="287"/>
      <c r="B1475" s="276" t="s">
        <v>3185</v>
      </c>
      <c r="C1475" s="290">
        <v>9341726</v>
      </c>
      <c r="D1475" s="290"/>
      <c r="E1475" s="290"/>
      <c r="F1475" s="290"/>
      <c r="G1475" s="290"/>
      <c r="H1475" s="290"/>
      <c r="I1475" s="290"/>
      <c r="J1475" s="292">
        <f t="shared" si="22"/>
        <v>9341726</v>
      </c>
      <c r="K1475"/>
      <c r="L1475"/>
      <c r="M1475"/>
      <c r="N1475" s="262"/>
    </row>
    <row r="1476" spans="1:14" ht="30" x14ac:dyDescent="0.25">
      <c r="A1476" s="287"/>
      <c r="B1476" s="276" t="s">
        <v>3186</v>
      </c>
      <c r="C1476" s="290"/>
      <c r="D1476" s="290"/>
      <c r="E1476" s="290"/>
      <c r="F1476" s="290"/>
      <c r="G1476" s="290">
        <v>204203847</v>
      </c>
      <c r="H1476" s="290"/>
      <c r="I1476" s="290"/>
      <c r="J1476" s="292">
        <f t="shared" si="22"/>
        <v>204203847</v>
      </c>
      <c r="K1476"/>
      <c r="L1476"/>
      <c r="M1476"/>
      <c r="N1476" s="262"/>
    </row>
    <row r="1477" spans="1:14" ht="30" x14ac:dyDescent="0.25">
      <c r="A1477" s="287"/>
      <c r="B1477" s="276" t="s">
        <v>3187</v>
      </c>
      <c r="C1477" s="290">
        <v>37280773</v>
      </c>
      <c r="D1477" s="290"/>
      <c r="E1477" s="290"/>
      <c r="F1477" s="290"/>
      <c r="G1477" s="290"/>
      <c r="H1477" s="290"/>
      <c r="I1477" s="290"/>
      <c r="J1477" s="292">
        <f t="shared" si="22"/>
        <v>37280773</v>
      </c>
      <c r="K1477"/>
      <c r="L1477"/>
      <c r="M1477"/>
      <c r="N1477" s="262"/>
    </row>
    <row r="1478" spans="1:14" ht="30" x14ac:dyDescent="0.25">
      <c r="A1478" s="287"/>
      <c r="B1478" s="276" t="s">
        <v>3188</v>
      </c>
      <c r="C1478" s="290">
        <v>16522568</v>
      </c>
      <c r="D1478" s="290"/>
      <c r="E1478" s="290"/>
      <c r="F1478" s="290"/>
      <c r="G1478" s="290"/>
      <c r="H1478" s="290"/>
      <c r="I1478" s="290"/>
      <c r="J1478" s="292">
        <f t="shared" si="22"/>
        <v>16522568</v>
      </c>
      <c r="K1478"/>
      <c r="L1478"/>
      <c r="M1478"/>
      <c r="N1478" s="262"/>
    </row>
    <row r="1479" spans="1:14" ht="30" x14ac:dyDescent="0.25">
      <c r="A1479" s="287"/>
      <c r="B1479" s="276" t="s">
        <v>3189</v>
      </c>
      <c r="C1479" s="290">
        <v>4524855</v>
      </c>
      <c r="D1479" s="290"/>
      <c r="E1479" s="290"/>
      <c r="F1479" s="290"/>
      <c r="G1479" s="290"/>
      <c r="H1479" s="290"/>
      <c r="I1479" s="290"/>
      <c r="J1479" s="292">
        <f t="shared" si="22"/>
        <v>4524855</v>
      </c>
      <c r="K1479"/>
      <c r="L1479"/>
      <c r="M1479"/>
      <c r="N1479" s="262"/>
    </row>
    <row r="1480" spans="1:14" ht="45" x14ac:dyDescent="0.25">
      <c r="A1480" s="287"/>
      <c r="B1480" s="276" t="s">
        <v>3190</v>
      </c>
      <c r="C1480" s="290">
        <v>25025236</v>
      </c>
      <c r="D1480" s="290"/>
      <c r="E1480" s="290"/>
      <c r="F1480" s="290"/>
      <c r="G1480" s="290"/>
      <c r="H1480" s="290"/>
      <c r="I1480" s="290"/>
      <c r="J1480" s="292">
        <f t="shared" si="22"/>
        <v>25025236</v>
      </c>
      <c r="K1480"/>
      <c r="L1480"/>
      <c r="M1480"/>
      <c r="N1480" s="262"/>
    </row>
    <row r="1481" spans="1:14" ht="30" x14ac:dyDescent="0.25">
      <c r="A1481" s="287"/>
      <c r="B1481" s="276" t="s">
        <v>3191</v>
      </c>
      <c r="C1481" s="290">
        <v>11127992</v>
      </c>
      <c r="D1481" s="290"/>
      <c r="E1481" s="290"/>
      <c r="F1481" s="290"/>
      <c r="G1481" s="290"/>
      <c r="H1481" s="290"/>
      <c r="I1481" s="290"/>
      <c r="J1481" s="292">
        <f t="shared" si="22"/>
        <v>11127992</v>
      </c>
      <c r="K1481"/>
      <c r="L1481"/>
      <c r="M1481"/>
      <c r="N1481" s="262"/>
    </row>
    <row r="1482" spans="1:14" ht="45" x14ac:dyDescent="0.25">
      <c r="A1482" s="287"/>
      <c r="B1482" s="276" t="s">
        <v>3192</v>
      </c>
      <c r="C1482" s="290">
        <v>6611838</v>
      </c>
      <c r="D1482" s="290"/>
      <c r="E1482" s="290"/>
      <c r="F1482" s="290"/>
      <c r="G1482" s="290"/>
      <c r="H1482" s="290"/>
      <c r="I1482" s="290"/>
      <c r="J1482" s="292">
        <f t="shared" si="22"/>
        <v>6611838</v>
      </c>
      <c r="K1482"/>
      <c r="L1482"/>
      <c r="M1482"/>
      <c r="N1482" s="262"/>
    </row>
    <row r="1483" spans="1:14" ht="45" x14ac:dyDescent="0.25">
      <c r="A1483" s="287"/>
      <c r="B1483" s="276" t="s">
        <v>3193</v>
      </c>
      <c r="C1483" s="290">
        <v>6779437</v>
      </c>
      <c r="D1483" s="290"/>
      <c r="E1483" s="290"/>
      <c r="F1483" s="290"/>
      <c r="G1483" s="290"/>
      <c r="H1483" s="290"/>
      <c r="I1483" s="290"/>
      <c r="J1483" s="292">
        <f t="shared" ref="J1483:J1546" si="23">SUM(C1483:I1483)</f>
        <v>6779437</v>
      </c>
      <c r="K1483"/>
      <c r="L1483"/>
      <c r="M1483"/>
      <c r="N1483" s="262"/>
    </row>
    <row r="1484" spans="1:14" ht="30" x14ac:dyDescent="0.25">
      <c r="A1484" s="287"/>
      <c r="B1484" s="276" t="s">
        <v>3194</v>
      </c>
      <c r="C1484" s="290">
        <v>11208701</v>
      </c>
      <c r="D1484" s="290"/>
      <c r="E1484" s="290"/>
      <c r="F1484" s="290"/>
      <c r="G1484" s="290"/>
      <c r="H1484" s="290"/>
      <c r="I1484" s="290"/>
      <c r="J1484" s="292">
        <f t="shared" si="23"/>
        <v>11208701</v>
      </c>
      <c r="K1484"/>
      <c r="L1484"/>
      <c r="M1484"/>
      <c r="N1484" s="262"/>
    </row>
    <row r="1485" spans="1:14" ht="45" x14ac:dyDescent="0.25">
      <c r="A1485" s="287"/>
      <c r="B1485" s="276" t="s">
        <v>3195</v>
      </c>
      <c r="C1485" s="290">
        <v>4718384</v>
      </c>
      <c r="D1485" s="290"/>
      <c r="E1485" s="290"/>
      <c r="F1485" s="290"/>
      <c r="G1485" s="290"/>
      <c r="H1485" s="290"/>
      <c r="I1485" s="290"/>
      <c r="J1485" s="292">
        <f t="shared" si="23"/>
        <v>4718384</v>
      </c>
      <c r="K1485"/>
      <c r="L1485"/>
      <c r="M1485"/>
      <c r="N1485" s="262"/>
    </row>
    <row r="1486" spans="1:14" ht="30" x14ac:dyDescent="0.25">
      <c r="A1486" s="287"/>
      <c r="B1486" s="276" t="s">
        <v>3196</v>
      </c>
      <c r="C1486" s="290">
        <v>24486298</v>
      </c>
      <c r="D1486" s="290"/>
      <c r="E1486" s="290"/>
      <c r="F1486" s="290"/>
      <c r="G1486" s="290"/>
      <c r="H1486" s="290"/>
      <c r="I1486" s="290"/>
      <c r="J1486" s="292">
        <f t="shared" si="23"/>
        <v>24486298</v>
      </c>
      <c r="K1486"/>
      <c r="L1486"/>
      <c r="M1486"/>
      <c r="N1486" s="262"/>
    </row>
    <row r="1487" spans="1:14" ht="30" x14ac:dyDescent="0.25">
      <c r="A1487" s="287"/>
      <c r="B1487" s="276" t="s">
        <v>3197</v>
      </c>
      <c r="C1487" s="290"/>
      <c r="D1487" s="290"/>
      <c r="E1487" s="290"/>
      <c r="F1487" s="290"/>
      <c r="G1487" s="290">
        <v>93397</v>
      </c>
      <c r="H1487" s="290"/>
      <c r="I1487" s="290"/>
      <c r="J1487" s="292">
        <f t="shared" si="23"/>
        <v>93397</v>
      </c>
      <c r="K1487"/>
      <c r="L1487"/>
      <c r="M1487"/>
      <c r="N1487" s="262"/>
    </row>
    <row r="1488" spans="1:14" ht="45" x14ac:dyDescent="0.25">
      <c r="A1488" s="287"/>
      <c r="B1488" s="276" t="s">
        <v>3198</v>
      </c>
      <c r="C1488" s="290">
        <v>144375804</v>
      </c>
      <c r="D1488" s="290"/>
      <c r="E1488" s="290"/>
      <c r="F1488" s="290"/>
      <c r="G1488" s="290"/>
      <c r="H1488" s="290"/>
      <c r="I1488" s="290"/>
      <c r="J1488" s="292">
        <f t="shared" si="23"/>
        <v>144375804</v>
      </c>
      <c r="K1488"/>
      <c r="L1488"/>
      <c r="M1488"/>
      <c r="N1488" s="262"/>
    </row>
    <row r="1489" spans="1:14" ht="30" x14ac:dyDescent="0.25">
      <c r="A1489" s="287"/>
      <c r="B1489" s="276" t="s">
        <v>3199</v>
      </c>
      <c r="C1489" s="290">
        <v>8357720</v>
      </c>
      <c r="D1489" s="290"/>
      <c r="E1489" s="290"/>
      <c r="F1489" s="290"/>
      <c r="G1489" s="290"/>
      <c r="H1489" s="290"/>
      <c r="I1489" s="290"/>
      <c r="J1489" s="292">
        <f t="shared" si="23"/>
        <v>8357720</v>
      </c>
      <c r="K1489"/>
      <c r="L1489"/>
      <c r="M1489"/>
      <c r="N1489" s="262"/>
    </row>
    <row r="1490" spans="1:14" ht="45" x14ac:dyDescent="0.25">
      <c r="A1490" s="287"/>
      <c r="B1490" s="276" t="s">
        <v>3200</v>
      </c>
      <c r="C1490" s="290">
        <v>1609905750</v>
      </c>
      <c r="D1490" s="290"/>
      <c r="E1490" s="290"/>
      <c r="F1490" s="290"/>
      <c r="G1490" s="290">
        <v>210293082</v>
      </c>
      <c r="H1490" s="290"/>
      <c r="I1490" s="290"/>
      <c r="J1490" s="292">
        <f t="shared" si="23"/>
        <v>1820198832</v>
      </c>
      <c r="K1490"/>
      <c r="L1490"/>
      <c r="M1490"/>
      <c r="N1490" s="262"/>
    </row>
    <row r="1491" spans="1:14" ht="60" x14ac:dyDescent="0.25">
      <c r="A1491" s="287"/>
      <c r="B1491" s="276" t="s">
        <v>3201</v>
      </c>
      <c r="C1491" s="290">
        <v>29858470</v>
      </c>
      <c r="D1491" s="290"/>
      <c r="E1491" s="290"/>
      <c r="F1491" s="290"/>
      <c r="G1491" s="290"/>
      <c r="H1491" s="290"/>
      <c r="I1491" s="290"/>
      <c r="J1491" s="292">
        <f t="shared" si="23"/>
        <v>29858470</v>
      </c>
      <c r="K1491"/>
      <c r="L1491"/>
      <c r="M1491"/>
      <c r="N1491" s="262"/>
    </row>
    <row r="1492" spans="1:14" ht="30" x14ac:dyDescent="0.25">
      <c r="A1492" s="287"/>
      <c r="B1492" s="276" t="s">
        <v>3202</v>
      </c>
      <c r="C1492" s="290">
        <v>7491187</v>
      </c>
      <c r="D1492" s="290"/>
      <c r="E1492" s="290"/>
      <c r="F1492" s="290"/>
      <c r="G1492" s="290"/>
      <c r="H1492" s="290"/>
      <c r="I1492" s="290"/>
      <c r="J1492" s="292">
        <f t="shared" si="23"/>
        <v>7491187</v>
      </c>
      <c r="K1492"/>
      <c r="L1492"/>
      <c r="M1492"/>
      <c r="N1492" s="262"/>
    </row>
    <row r="1493" spans="1:14" ht="30" x14ac:dyDescent="0.25">
      <c r="A1493" s="287"/>
      <c r="B1493" s="276" t="s">
        <v>3203</v>
      </c>
      <c r="C1493" s="290"/>
      <c r="D1493" s="290"/>
      <c r="E1493" s="290"/>
      <c r="F1493" s="290"/>
      <c r="G1493" s="290">
        <v>84247</v>
      </c>
      <c r="H1493" s="290"/>
      <c r="I1493" s="290"/>
      <c r="J1493" s="292">
        <f t="shared" si="23"/>
        <v>84247</v>
      </c>
      <c r="K1493"/>
      <c r="L1493"/>
      <c r="M1493"/>
      <c r="N1493" s="262"/>
    </row>
    <row r="1494" spans="1:14" ht="30" x14ac:dyDescent="0.25">
      <c r="A1494" s="287"/>
      <c r="B1494" s="276" t="s">
        <v>3204</v>
      </c>
      <c r="C1494" s="290">
        <v>4735132</v>
      </c>
      <c r="D1494" s="290"/>
      <c r="E1494" s="290"/>
      <c r="F1494" s="290"/>
      <c r="G1494" s="290"/>
      <c r="H1494" s="290"/>
      <c r="I1494" s="290"/>
      <c r="J1494" s="292">
        <f t="shared" si="23"/>
        <v>4735132</v>
      </c>
      <c r="K1494"/>
      <c r="L1494"/>
      <c r="M1494"/>
      <c r="N1494" s="262"/>
    </row>
    <row r="1495" spans="1:14" ht="45" x14ac:dyDescent="0.25">
      <c r="A1495" s="287"/>
      <c r="B1495" s="276" t="s">
        <v>3205</v>
      </c>
      <c r="C1495" s="290">
        <v>11208701</v>
      </c>
      <c r="D1495" s="290"/>
      <c r="E1495" s="290"/>
      <c r="F1495" s="290"/>
      <c r="G1495" s="290"/>
      <c r="H1495" s="290"/>
      <c r="I1495" s="290"/>
      <c r="J1495" s="292">
        <f t="shared" si="23"/>
        <v>11208701</v>
      </c>
      <c r="K1495"/>
      <c r="L1495"/>
      <c r="M1495"/>
      <c r="N1495" s="262"/>
    </row>
    <row r="1496" spans="1:14" ht="45" x14ac:dyDescent="0.25">
      <c r="A1496" s="287"/>
      <c r="B1496" s="276" t="s">
        <v>3206</v>
      </c>
      <c r="C1496" s="290">
        <v>11087637</v>
      </c>
      <c r="D1496" s="290"/>
      <c r="E1496" s="290"/>
      <c r="F1496" s="290"/>
      <c r="G1496" s="290"/>
      <c r="H1496" s="290"/>
      <c r="I1496" s="290"/>
      <c r="J1496" s="292">
        <f t="shared" si="23"/>
        <v>11087637</v>
      </c>
      <c r="K1496"/>
      <c r="L1496"/>
      <c r="M1496"/>
      <c r="N1496" s="262"/>
    </row>
    <row r="1497" spans="1:14" ht="45" x14ac:dyDescent="0.25">
      <c r="A1497" s="287"/>
      <c r="B1497" s="276" t="s">
        <v>3207</v>
      </c>
      <c r="C1497" s="290">
        <v>6611838</v>
      </c>
      <c r="D1497" s="290"/>
      <c r="E1497" s="290"/>
      <c r="F1497" s="290"/>
      <c r="G1497" s="290"/>
      <c r="H1497" s="290"/>
      <c r="I1497" s="290"/>
      <c r="J1497" s="292">
        <f t="shared" si="23"/>
        <v>6611838</v>
      </c>
      <c r="K1497"/>
      <c r="L1497"/>
      <c r="M1497"/>
      <c r="N1497" s="262"/>
    </row>
    <row r="1498" spans="1:14" ht="30" x14ac:dyDescent="0.25">
      <c r="A1498" s="287"/>
      <c r="B1498" s="276" t="s">
        <v>3208</v>
      </c>
      <c r="C1498" s="290">
        <v>4802120</v>
      </c>
      <c r="D1498" s="290"/>
      <c r="E1498" s="290"/>
      <c r="F1498" s="290"/>
      <c r="G1498" s="290"/>
      <c r="H1498" s="290"/>
      <c r="I1498" s="290"/>
      <c r="J1498" s="292">
        <f t="shared" si="23"/>
        <v>4802120</v>
      </c>
      <c r="K1498"/>
      <c r="L1498"/>
      <c r="M1498"/>
      <c r="N1498" s="262"/>
    </row>
    <row r="1499" spans="1:14" ht="30" x14ac:dyDescent="0.25">
      <c r="A1499" s="287"/>
      <c r="B1499" s="276" t="s">
        <v>3209</v>
      </c>
      <c r="C1499" s="290">
        <v>1051764</v>
      </c>
      <c r="D1499" s="290"/>
      <c r="E1499" s="290"/>
      <c r="F1499" s="290"/>
      <c r="G1499" s="290"/>
      <c r="H1499" s="290"/>
      <c r="I1499" s="290"/>
      <c r="J1499" s="292">
        <f t="shared" si="23"/>
        <v>1051764</v>
      </c>
      <c r="K1499"/>
      <c r="L1499"/>
      <c r="M1499"/>
      <c r="N1499" s="262"/>
    </row>
    <row r="1500" spans="1:14" ht="30" x14ac:dyDescent="0.25">
      <c r="A1500" s="287"/>
      <c r="B1500" s="276" t="s">
        <v>3210</v>
      </c>
      <c r="C1500" s="290">
        <v>2323954</v>
      </c>
      <c r="D1500" s="290"/>
      <c r="E1500" s="290"/>
      <c r="F1500" s="290"/>
      <c r="G1500" s="290"/>
      <c r="H1500" s="290"/>
      <c r="I1500" s="290"/>
      <c r="J1500" s="292">
        <f t="shared" si="23"/>
        <v>2323954</v>
      </c>
      <c r="K1500"/>
      <c r="L1500"/>
      <c r="M1500"/>
      <c r="N1500" s="262"/>
    </row>
    <row r="1501" spans="1:14" ht="30" x14ac:dyDescent="0.25">
      <c r="A1501" s="287"/>
      <c r="B1501" s="276" t="s">
        <v>3211</v>
      </c>
      <c r="C1501" s="290">
        <v>8016673</v>
      </c>
      <c r="D1501" s="290"/>
      <c r="E1501" s="290"/>
      <c r="F1501" s="290"/>
      <c r="G1501" s="290"/>
      <c r="H1501" s="290"/>
      <c r="I1501" s="290"/>
      <c r="J1501" s="292">
        <f t="shared" si="23"/>
        <v>8016673</v>
      </c>
      <c r="K1501"/>
      <c r="L1501"/>
      <c r="M1501"/>
      <c r="N1501" s="262"/>
    </row>
    <row r="1502" spans="1:14" ht="45" x14ac:dyDescent="0.25">
      <c r="A1502" s="287"/>
      <c r="B1502" s="276" t="s">
        <v>3212</v>
      </c>
      <c r="C1502" s="290">
        <v>3596254</v>
      </c>
      <c r="D1502" s="290"/>
      <c r="E1502" s="290"/>
      <c r="F1502" s="290"/>
      <c r="G1502" s="290"/>
      <c r="H1502" s="290"/>
      <c r="I1502" s="290"/>
      <c r="J1502" s="292">
        <f t="shared" si="23"/>
        <v>3596254</v>
      </c>
      <c r="K1502"/>
      <c r="L1502"/>
      <c r="M1502"/>
      <c r="N1502" s="262"/>
    </row>
    <row r="1503" spans="1:14" ht="30" x14ac:dyDescent="0.25">
      <c r="A1503" s="287"/>
      <c r="B1503" s="276" t="s">
        <v>3213</v>
      </c>
      <c r="C1503" s="290">
        <v>103869279</v>
      </c>
      <c r="D1503" s="290"/>
      <c r="E1503" s="290"/>
      <c r="F1503" s="290"/>
      <c r="G1503" s="290"/>
      <c r="H1503" s="290"/>
      <c r="I1503" s="290"/>
      <c r="J1503" s="292">
        <f t="shared" si="23"/>
        <v>103869279</v>
      </c>
      <c r="K1503"/>
      <c r="L1503"/>
      <c r="M1503"/>
      <c r="N1503" s="262"/>
    </row>
    <row r="1504" spans="1:14" ht="30" x14ac:dyDescent="0.25">
      <c r="A1504" s="287"/>
      <c r="B1504" s="276" t="s">
        <v>3214</v>
      </c>
      <c r="C1504" s="290">
        <v>35629602</v>
      </c>
      <c r="D1504" s="290"/>
      <c r="E1504" s="290"/>
      <c r="F1504" s="290"/>
      <c r="G1504" s="290"/>
      <c r="H1504" s="290"/>
      <c r="I1504" s="290"/>
      <c r="J1504" s="292">
        <f t="shared" si="23"/>
        <v>35629602</v>
      </c>
      <c r="K1504"/>
      <c r="L1504"/>
      <c r="M1504"/>
      <c r="N1504" s="262"/>
    </row>
    <row r="1505" spans="1:14" ht="45" x14ac:dyDescent="0.25">
      <c r="A1505" s="287"/>
      <c r="B1505" s="276" t="s">
        <v>3215</v>
      </c>
      <c r="C1505" s="290">
        <v>17679791</v>
      </c>
      <c r="D1505" s="290"/>
      <c r="E1505" s="290"/>
      <c r="F1505" s="290"/>
      <c r="G1505" s="290"/>
      <c r="H1505" s="290"/>
      <c r="I1505" s="290"/>
      <c r="J1505" s="292">
        <f t="shared" si="23"/>
        <v>17679791</v>
      </c>
      <c r="K1505"/>
      <c r="L1505"/>
      <c r="M1505"/>
      <c r="N1505" s="262"/>
    </row>
    <row r="1506" spans="1:14" ht="30" x14ac:dyDescent="0.25">
      <c r="A1506" s="287"/>
      <c r="B1506" s="276" t="s">
        <v>3216</v>
      </c>
      <c r="C1506" s="290">
        <v>3224770</v>
      </c>
      <c r="D1506" s="290"/>
      <c r="E1506" s="290"/>
      <c r="F1506" s="290"/>
      <c r="G1506" s="290"/>
      <c r="H1506" s="290"/>
      <c r="I1506" s="290"/>
      <c r="J1506" s="292">
        <f t="shared" si="23"/>
        <v>3224770</v>
      </c>
      <c r="K1506"/>
      <c r="L1506"/>
      <c r="M1506"/>
      <c r="N1506" s="262"/>
    </row>
    <row r="1507" spans="1:14" ht="30" x14ac:dyDescent="0.25">
      <c r="A1507" s="287"/>
      <c r="B1507" s="276" t="s">
        <v>3217</v>
      </c>
      <c r="C1507" s="290">
        <v>256993362</v>
      </c>
      <c r="D1507" s="290"/>
      <c r="E1507" s="290"/>
      <c r="F1507" s="290"/>
      <c r="G1507" s="290"/>
      <c r="H1507" s="290"/>
      <c r="I1507" s="290"/>
      <c r="J1507" s="292">
        <f t="shared" si="23"/>
        <v>256993362</v>
      </c>
      <c r="K1507"/>
      <c r="L1507"/>
      <c r="M1507"/>
      <c r="N1507" s="262"/>
    </row>
    <row r="1508" spans="1:14" ht="30" x14ac:dyDescent="0.25">
      <c r="A1508" s="287"/>
      <c r="B1508" s="276" t="s">
        <v>3218</v>
      </c>
      <c r="C1508" s="290">
        <v>6683666</v>
      </c>
      <c r="D1508" s="290"/>
      <c r="E1508" s="290"/>
      <c r="F1508" s="290"/>
      <c r="G1508" s="290"/>
      <c r="H1508" s="290"/>
      <c r="I1508" s="290"/>
      <c r="J1508" s="292">
        <f t="shared" si="23"/>
        <v>6683666</v>
      </c>
      <c r="K1508"/>
      <c r="L1508"/>
      <c r="M1508"/>
      <c r="N1508" s="262"/>
    </row>
    <row r="1509" spans="1:14" ht="45" x14ac:dyDescent="0.25">
      <c r="A1509" s="287"/>
      <c r="B1509" s="276" t="s">
        <v>3219</v>
      </c>
      <c r="C1509" s="290">
        <v>4768626</v>
      </c>
      <c r="D1509" s="290"/>
      <c r="E1509" s="290"/>
      <c r="F1509" s="290"/>
      <c r="G1509" s="290"/>
      <c r="H1509" s="290"/>
      <c r="I1509" s="290"/>
      <c r="J1509" s="292">
        <f t="shared" si="23"/>
        <v>4768626</v>
      </c>
      <c r="K1509"/>
      <c r="L1509"/>
      <c r="M1509"/>
      <c r="N1509" s="262"/>
    </row>
    <row r="1510" spans="1:14" ht="30" x14ac:dyDescent="0.25">
      <c r="A1510" s="287"/>
      <c r="B1510" s="276" t="s">
        <v>3220</v>
      </c>
      <c r="C1510" s="290">
        <v>11087637</v>
      </c>
      <c r="D1510" s="290"/>
      <c r="E1510" s="290"/>
      <c r="F1510" s="290"/>
      <c r="G1510" s="290"/>
      <c r="H1510" s="290"/>
      <c r="I1510" s="290"/>
      <c r="J1510" s="292">
        <f t="shared" si="23"/>
        <v>11087637</v>
      </c>
      <c r="K1510"/>
      <c r="L1510"/>
      <c r="M1510"/>
      <c r="N1510" s="262"/>
    </row>
    <row r="1511" spans="1:14" ht="30" x14ac:dyDescent="0.25">
      <c r="A1511" s="287"/>
      <c r="B1511" s="276" t="s">
        <v>3221</v>
      </c>
      <c r="C1511" s="290">
        <v>4802120</v>
      </c>
      <c r="D1511" s="290"/>
      <c r="E1511" s="290"/>
      <c r="F1511" s="290"/>
      <c r="G1511" s="290"/>
      <c r="H1511" s="290"/>
      <c r="I1511" s="290"/>
      <c r="J1511" s="292">
        <f t="shared" si="23"/>
        <v>4802120</v>
      </c>
      <c r="K1511"/>
      <c r="L1511"/>
      <c r="M1511"/>
      <c r="N1511" s="262"/>
    </row>
    <row r="1512" spans="1:14" ht="45" x14ac:dyDescent="0.25">
      <c r="A1512" s="287"/>
      <c r="B1512" s="276" t="s">
        <v>3222</v>
      </c>
      <c r="C1512" s="290">
        <v>4684890</v>
      </c>
      <c r="D1512" s="290"/>
      <c r="E1512" s="290"/>
      <c r="F1512" s="290"/>
      <c r="G1512" s="290"/>
      <c r="H1512" s="290"/>
      <c r="I1512" s="290"/>
      <c r="J1512" s="292">
        <f t="shared" si="23"/>
        <v>4684890</v>
      </c>
      <c r="K1512"/>
      <c r="L1512"/>
      <c r="M1512"/>
      <c r="N1512" s="262"/>
    </row>
    <row r="1513" spans="1:14" ht="30" x14ac:dyDescent="0.25">
      <c r="A1513" s="287"/>
      <c r="B1513" s="276" t="s">
        <v>3223</v>
      </c>
      <c r="C1513" s="290"/>
      <c r="D1513" s="290"/>
      <c r="E1513" s="290"/>
      <c r="F1513" s="290"/>
      <c r="G1513" s="290">
        <v>93784</v>
      </c>
      <c r="H1513" s="290"/>
      <c r="I1513" s="290"/>
      <c r="J1513" s="292">
        <f t="shared" si="23"/>
        <v>93784</v>
      </c>
      <c r="K1513"/>
      <c r="L1513"/>
      <c r="M1513"/>
      <c r="N1513" s="262"/>
    </row>
    <row r="1514" spans="1:14" ht="30" x14ac:dyDescent="0.25">
      <c r="A1514" s="287"/>
      <c r="B1514" s="276" t="s">
        <v>3224</v>
      </c>
      <c r="C1514" s="290">
        <v>402104</v>
      </c>
      <c r="D1514" s="290"/>
      <c r="E1514" s="290"/>
      <c r="F1514" s="290"/>
      <c r="G1514" s="290"/>
      <c r="H1514" s="290"/>
      <c r="I1514" s="290"/>
      <c r="J1514" s="292">
        <f t="shared" si="23"/>
        <v>402104</v>
      </c>
      <c r="K1514"/>
      <c r="L1514"/>
      <c r="M1514"/>
      <c r="N1514" s="262"/>
    </row>
    <row r="1515" spans="1:14" ht="45" x14ac:dyDescent="0.25">
      <c r="A1515" s="287"/>
      <c r="B1515" s="276" t="s">
        <v>3225</v>
      </c>
      <c r="C1515" s="290">
        <v>3547813</v>
      </c>
      <c r="D1515" s="290"/>
      <c r="E1515" s="290"/>
      <c r="F1515" s="290"/>
      <c r="G1515" s="290"/>
      <c r="H1515" s="290"/>
      <c r="I1515" s="290"/>
      <c r="J1515" s="292">
        <f t="shared" si="23"/>
        <v>3547813</v>
      </c>
      <c r="K1515"/>
      <c r="L1515"/>
      <c r="M1515"/>
      <c r="N1515" s="262"/>
    </row>
    <row r="1516" spans="1:14" ht="45" x14ac:dyDescent="0.25">
      <c r="A1516" s="287"/>
      <c r="B1516" s="276" t="s">
        <v>3226</v>
      </c>
      <c r="C1516" s="290">
        <v>56994132</v>
      </c>
      <c r="D1516" s="290"/>
      <c r="E1516" s="290"/>
      <c r="F1516" s="290"/>
      <c r="G1516" s="290"/>
      <c r="H1516" s="290"/>
      <c r="I1516" s="290"/>
      <c r="J1516" s="292">
        <f t="shared" si="23"/>
        <v>56994132</v>
      </c>
      <c r="K1516"/>
      <c r="L1516"/>
      <c r="M1516"/>
      <c r="N1516" s="262"/>
    </row>
    <row r="1517" spans="1:14" ht="30" x14ac:dyDescent="0.25">
      <c r="A1517" s="287"/>
      <c r="B1517" s="276" t="s">
        <v>3227</v>
      </c>
      <c r="C1517" s="290">
        <v>68254708</v>
      </c>
      <c r="D1517" s="290"/>
      <c r="E1517" s="290"/>
      <c r="F1517" s="290"/>
      <c r="G1517" s="290"/>
      <c r="H1517" s="290"/>
      <c r="I1517" s="290"/>
      <c r="J1517" s="292">
        <f t="shared" si="23"/>
        <v>68254708</v>
      </c>
      <c r="K1517"/>
      <c r="L1517"/>
      <c r="M1517"/>
      <c r="N1517" s="262"/>
    </row>
    <row r="1518" spans="1:14" ht="30" x14ac:dyDescent="0.25">
      <c r="A1518" s="287"/>
      <c r="B1518" s="276" t="s">
        <v>3228</v>
      </c>
      <c r="C1518" s="290">
        <v>4922731</v>
      </c>
      <c r="D1518" s="290"/>
      <c r="E1518" s="290"/>
      <c r="F1518" s="290"/>
      <c r="G1518" s="290"/>
      <c r="H1518" s="290"/>
      <c r="I1518" s="290"/>
      <c r="J1518" s="292">
        <f t="shared" si="23"/>
        <v>4922731</v>
      </c>
      <c r="K1518"/>
      <c r="L1518"/>
      <c r="M1518"/>
      <c r="N1518" s="262"/>
    </row>
    <row r="1519" spans="1:14" ht="45" x14ac:dyDescent="0.25">
      <c r="A1519" s="287"/>
      <c r="B1519" s="276" t="s">
        <v>3229</v>
      </c>
      <c r="C1519" s="290">
        <v>54481436</v>
      </c>
      <c r="D1519" s="290"/>
      <c r="E1519" s="290"/>
      <c r="F1519" s="290"/>
      <c r="G1519" s="290"/>
      <c r="H1519" s="290"/>
      <c r="I1519" s="290"/>
      <c r="J1519" s="292">
        <f t="shared" si="23"/>
        <v>54481436</v>
      </c>
      <c r="K1519"/>
      <c r="L1519"/>
      <c r="M1519"/>
      <c r="N1519" s="262"/>
    </row>
    <row r="1520" spans="1:14" ht="30" x14ac:dyDescent="0.25">
      <c r="A1520" s="287"/>
      <c r="B1520" s="276" t="s">
        <v>3230</v>
      </c>
      <c r="C1520" s="290">
        <v>4170092</v>
      </c>
      <c r="D1520" s="290"/>
      <c r="E1520" s="290"/>
      <c r="F1520" s="290"/>
      <c r="G1520" s="290"/>
      <c r="H1520" s="290"/>
      <c r="I1520" s="290"/>
      <c r="J1520" s="292">
        <f t="shared" si="23"/>
        <v>4170092</v>
      </c>
      <c r="K1520"/>
      <c r="L1520"/>
      <c r="M1520"/>
      <c r="N1520" s="262"/>
    </row>
    <row r="1521" spans="1:14" ht="30" x14ac:dyDescent="0.25">
      <c r="A1521" s="287"/>
      <c r="B1521" s="276" t="s">
        <v>3231</v>
      </c>
      <c r="C1521" s="290">
        <v>2844327</v>
      </c>
      <c r="D1521" s="290"/>
      <c r="E1521" s="290"/>
      <c r="F1521" s="290"/>
      <c r="G1521" s="290"/>
      <c r="H1521" s="290"/>
      <c r="I1521" s="290"/>
      <c r="J1521" s="292">
        <f t="shared" si="23"/>
        <v>2844327</v>
      </c>
      <c r="K1521"/>
      <c r="L1521"/>
      <c r="M1521"/>
      <c r="N1521" s="262"/>
    </row>
    <row r="1522" spans="1:14" ht="45" x14ac:dyDescent="0.25">
      <c r="A1522" s="287"/>
      <c r="B1522" s="276" t="s">
        <v>3232</v>
      </c>
      <c r="C1522" s="290">
        <v>6779437</v>
      </c>
      <c r="D1522" s="290"/>
      <c r="E1522" s="290"/>
      <c r="F1522" s="290"/>
      <c r="G1522" s="290"/>
      <c r="H1522" s="290"/>
      <c r="I1522" s="290"/>
      <c r="J1522" s="292">
        <f t="shared" si="23"/>
        <v>6779437</v>
      </c>
      <c r="K1522"/>
      <c r="L1522"/>
      <c r="M1522"/>
      <c r="N1522" s="262"/>
    </row>
    <row r="1523" spans="1:14" ht="45" x14ac:dyDescent="0.25">
      <c r="A1523" s="287"/>
      <c r="B1523" s="276" t="s">
        <v>3233</v>
      </c>
      <c r="C1523" s="290">
        <v>4735132</v>
      </c>
      <c r="D1523" s="290"/>
      <c r="E1523" s="290"/>
      <c r="F1523" s="290"/>
      <c r="G1523" s="290"/>
      <c r="H1523" s="290"/>
      <c r="I1523" s="290"/>
      <c r="J1523" s="292">
        <f t="shared" si="23"/>
        <v>4735132</v>
      </c>
      <c r="K1523"/>
      <c r="L1523"/>
      <c r="M1523"/>
      <c r="N1523" s="262"/>
    </row>
    <row r="1524" spans="1:14" ht="30" x14ac:dyDescent="0.25">
      <c r="A1524" s="287"/>
      <c r="B1524" s="276" t="s">
        <v>3234</v>
      </c>
      <c r="C1524" s="290">
        <v>6659723</v>
      </c>
      <c r="D1524" s="290"/>
      <c r="E1524" s="290"/>
      <c r="F1524" s="290"/>
      <c r="G1524" s="290"/>
      <c r="H1524" s="290"/>
      <c r="I1524" s="290"/>
      <c r="J1524" s="292">
        <f t="shared" si="23"/>
        <v>6659723</v>
      </c>
      <c r="K1524"/>
      <c r="L1524"/>
      <c r="M1524"/>
      <c r="N1524" s="262"/>
    </row>
    <row r="1525" spans="1:14" ht="45" x14ac:dyDescent="0.25">
      <c r="A1525" s="287"/>
      <c r="B1525" s="276" t="s">
        <v>3235</v>
      </c>
      <c r="C1525" s="290">
        <v>11208701</v>
      </c>
      <c r="D1525" s="290"/>
      <c r="E1525" s="290"/>
      <c r="F1525" s="290"/>
      <c r="G1525" s="290"/>
      <c r="H1525" s="290"/>
      <c r="I1525" s="290"/>
      <c r="J1525" s="292">
        <f t="shared" si="23"/>
        <v>11208701</v>
      </c>
      <c r="K1525"/>
      <c r="L1525"/>
      <c r="M1525"/>
      <c r="N1525" s="262"/>
    </row>
    <row r="1526" spans="1:14" ht="45" x14ac:dyDescent="0.25">
      <c r="A1526" s="287"/>
      <c r="B1526" s="276" t="s">
        <v>3236</v>
      </c>
      <c r="C1526" s="290">
        <v>4684890</v>
      </c>
      <c r="D1526" s="290"/>
      <c r="E1526" s="290"/>
      <c r="F1526" s="290"/>
      <c r="G1526" s="290"/>
      <c r="H1526" s="290"/>
      <c r="I1526" s="290"/>
      <c r="J1526" s="292">
        <f t="shared" si="23"/>
        <v>4684890</v>
      </c>
      <c r="K1526"/>
      <c r="L1526"/>
      <c r="M1526"/>
      <c r="N1526" s="262"/>
    </row>
    <row r="1527" spans="1:14" ht="30" x14ac:dyDescent="0.25">
      <c r="A1527" s="287"/>
      <c r="B1527" s="276" t="s">
        <v>3237</v>
      </c>
      <c r="C1527" s="290">
        <v>95767327</v>
      </c>
      <c r="D1527" s="290"/>
      <c r="E1527" s="290"/>
      <c r="F1527" s="290"/>
      <c r="G1527" s="290"/>
      <c r="H1527" s="290"/>
      <c r="I1527" s="290"/>
      <c r="J1527" s="292">
        <f t="shared" si="23"/>
        <v>95767327</v>
      </c>
      <c r="K1527"/>
      <c r="L1527"/>
      <c r="M1527"/>
      <c r="N1527" s="262"/>
    </row>
    <row r="1528" spans="1:14" ht="45" x14ac:dyDescent="0.25">
      <c r="A1528" s="287"/>
      <c r="B1528" s="276" t="s">
        <v>3238</v>
      </c>
      <c r="C1528" s="290">
        <v>2342462</v>
      </c>
      <c r="D1528" s="290"/>
      <c r="E1528" s="290"/>
      <c r="F1528" s="290"/>
      <c r="G1528" s="290"/>
      <c r="H1528" s="290"/>
      <c r="I1528" s="290"/>
      <c r="J1528" s="292">
        <f t="shared" si="23"/>
        <v>2342462</v>
      </c>
      <c r="K1528"/>
      <c r="L1528"/>
      <c r="M1528"/>
      <c r="N1528" s="262"/>
    </row>
    <row r="1529" spans="1:14" ht="30" x14ac:dyDescent="0.25">
      <c r="A1529" s="287"/>
      <c r="B1529" s="276" t="s">
        <v>3239</v>
      </c>
      <c r="C1529" s="290">
        <v>25073159</v>
      </c>
      <c r="D1529" s="290"/>
      <c r="E1529" s="290"/>
      <c r="F1529" s="290"/>
      <c r="G1529" s="290"/>
      <c r="H1529" s="290"/>
      <c r="I1529" s="290"/>
      <c r="J1529" s="292">
        <f t="shared" si="23"/>
        <v>25073159</v>
      </c>
      <c r="K1529"/>
      <c r="L1529"/>
      <c r="M1529"/>
      <c r="N1529" s="262"/>
    </row>
    <row r="1530" spans="1:14" ht="30" x14ac:dyDescent="0.25">
      <c r="A1530" s="287"/>
      <c r="B1530" s="276" t="s">
        <v>3240</v>
      </c>
      <c r="C1530" s="290">
        <v>17816413</v>
      </c>
      <c r="D1530" s="290"/>
      <c r="E1530" s="290"/>
      <c r="F1530" s="290"/>
      <c r="G1530" s="290"/>
      <c r="H1530" s="290"/>
      <c r="I1530" s="290"/>
      <c r="J1530" s="292">
        <f t="shared" si="23"/>
        <v>17816413</v>
      </c>
      <c r="K1530"/>
      <c r="L1530"/>
      <c r="M1530"/>
      <c r="N1530" s="262"/>
    </row>
    <row r="1531" spans="1:14" ht="30" x14ac:dyDescent="0.25">
      <c r="A1531" s="287"/>
      <c r="B1531" s="276" t="s">
        <v>3241</v>
      </c>
      <c r="C1531" s="290">
        <v>3591040</v>
      </c>
      <c r="D1531" s="290"/>
      <c r="E1531" s="290"/>
      <c r="F1531" s="290"/>
      <c r="G1531" s="290"/>
      <c r="H1531" s="290"/>
      <c r="I1531" s="290"/>
      <c r="J1531" s="292">
        <f t="shared" si="23"/>
        <v>3591040</v>
      </c>
      <c r="K1531"/>
      <c r="L1531"/>
      <c r="M1531"/>
      <c r="N1531" s="262"/>
    </row>
    <row r="1532" spans="1:14" ht="30" x14ac:dyDescent="0.25">
      <c r="A1532" s="287"/>
      <c r="B1532" s="276" t="s">
        <v>3242</v>
      </c>
      <c r="C1532" s="290">
        <v>11208701</v>
      </c>
      <c r="D1532" s="290"/>
      <c r="E1532" s="290"/>
      <c r="F1532" s="290"/>
      <c r="G1532" s="290"/>
      <c r="H1532" s="290"/>
      <c r="I1532" s="290"/>
      <c r="J1532" s="292">
        <f t="shared" si="23"/>
        <v>11208701</v>
      </c>
      <c r="K1532"/>
      <c r="L1532"/>
      <c r="M1532"/>
      <c r="N1532" s="262"/>
    </row>
    <row r="1533" spans="1:14" ht="45" x14ac:dyDescent="0.25">
      <c r="A1533" s="287"/>
      <c r="B1533" s="276" t="s">
        <v>3243</v>
      </c>
      <c r="C1533" s="290">
        <v>6779437</v>
      </c>
      <c r="D1533" s="290"/>
      <c r="E1533" s="290"/>
      <c r="F1533" s="290"/>
      <c r="G1533" s="290"/>
      <c r="H1533" s="290"/>
      <c r="I1533" s="290"/>
      <c r="J1533" s="292">
        <f t="shared" si="23"/>
        <v>6779437</v>
      </c>
      <c r="K1533"/>
      <c r="L1533"/>
      <c r="M1533"/>
      <c r="N1533" s="262"/>
    </row>
    <row r="1534" spans="1:14" ht="45" x14ac:dyDescent="0.25">
      <c r="A1534" s="287"/>
      <c r="B1534" s="276" t="s">
        <v>3244</v>
      </c>
      <c r="C1534" s="290">
        <v>6659723</v>
      </c>
      <c r="D1534" s="290"/>
      <c r="E1534" s="290"/>
      <c r="F1534" s="290"/>
      <c r="G1534" s="290"/>
      <c r="H1534" s="290"/>
      <c r="I1534" s="290"/>
      <c r="J1534" s="292">
        <f t="shared" si="23"/>
        <v>6659723</v>
      </c>
      <c r="K1534"/>
      <c r="L1534"/>
      <c r="M1534"/>
      <c r="N1534" s="262"/>
    </row>
    <row r="1535" spans="1:14" ht="30" x14ac:dyDescent="0.25">
      <c r="A1535" s="287"/>
      <c r="B1535" s="276" t="s">
        <v>3245</v>
      </c>
      <c r="C1535" s="290">
        <v>6683666</v>
      </c>
      <c r="D1535" s="290"/>
      <c r="E1535" s="290"/>
      <c r="F1535" s="290"/>
      <c r="G1535" s="290"/>
      <c r="H1535" s="290"/>
      <c r="I1535" s="290"/>
      <c r="J1535" s="292">
        <f t="shared" si="23"/>
        <v>6683666</v>
      </c>
      <c r="K1535"/>
      <c r="L1535"/>
      <c r="M1535"/>
      <c r="N1535" s="262"/>
    </row>
    <row r="1536" spans="1:14" ht="45" x14ac:dyDescent="0.25">
      <c r="A1536" s="287"/>
      <c r="B1536" s="276" t="s">
        <v>3246</v>
      </c>
      <c r="C1536" s="290">
        <v>11006928</v>
      </c>
      <c r="D1536" s="290"/>
      <c r="E1536" s="290"/>
      <c r="F1536" s="290"/>
      <c r="G1536" s="290"/>
      <c r="H1536" s="290"/>
      <c r="I1536" s="290"/>
      <c r="J1536" s="292">
        <f t="shared" si="23"/>
        <v>11006928</v>
      </c>
      <c r="K1536"/>
      <c r="L1536"/>
      <c r="M1536"/>
      <c r="N1536" s="262"/>
    </row>
    <row r="1537" spans="1:14" ht="30" x14ac:dyDescent="0.25">
      <c r="A1537" s="287"/>
      <c r="B1537" s="276" t="s">
        <v>3247</v>
      </c>
      <c r="C1537" s="290">
        <v>1504759</v>
      </c>
      <c r="D1537" s="290"/>
      <c r="E1537" s="290"/>
      <c r="F1537" s="290"/>
      <c r="G1537" s="290"/>
      <c r="H1537" s="290"/>
      <c r="I1537" s="290"/>
      <c r="J1537" s="292">
        <f t="shared" si="23"/>
        <v>1504759</v>
      </c>
      <c r="K1537"/>
      <c r="L1537"/>
      <c r="M1537"/>
      <c r="N1537" s="262"/>
    </row>
    <row r="1538" spans="1:14" ht="45" x14ac:dyDescent="0.25">
      <c r="A1538" s="287"/>
      <c r="B1538" s="276" t="s">
        <v>3248</v>
      </c>
      <c r="C1538" s="290">
        <v>2180781</v>
      </c>
      <c r="D1538" s="290"/>
      <c r="E1538" s="290"/>
      <c r="F1538" s="290"/>
      <c r="G1538" s="290"/>
      <c r="H1538" s="290"/>
      <c r="I1538" s="290"/>
      <c r="J1538" s="292">
        <f t="shared" si="23"/>
        <v>2180781</v>
      </c>
      <c r="K1538"/>
      <c r="L1538"/>
      <c r="M1538"/>
      <c r="N1538" s="262"/>
    </row>
    <row r="1539" spans="1:14" ht="45" x14ac:dyDescent="0.25">
      <c r="A1539" s="287"/>
      <c r="B1539" s="276" t="s">
        <v>3249</v>
      </c>
      <c r="C1539" s="290">
        <v>1955649</v>
      </c>
      <c r="D1539" s="290"/>
      <c r="E1539" s="290"/>
      <c r="F1539" s="290"/>
      <c r="G1539" s="290"/>
      <c r="H1539" s="290"/>
      <c r="I1539" s="290"/>
      <c r="J1539" s="292">
        <f t="shared" si="23"/>
        <v>1955649</v>
      </c>
      <c r="K1539"/>
      <c r="L1539"/>
      <c r="M1539"/>
      <c r="N1539" s="262"/>
    </row>
    <row r="1540" spans="1:14" ht="30" x14ac:dyDescent="0.25">
      <c r="A1540" s="287"/>
      <c r="B1540" s="276" t="s">
        <v>3250</v>
      </c>
      <c r="C1540" s="290">
        <v>72768636</v>
      </c>
      <c r="D1540" s="290"/>
      <c r="E1540" s="290"/>
      <c r="F1540" s="290"/>
      <c r="G1540" s="290"/>
      <c r="H1540" s="290"/>
      <c r="I1540" s="290"/>
      <c r="J1540" s="292">
        <f t="shared" si="23"/>
        <v>72768636</v>
      </c>
      <c r="K1540"/>
      <c r="L1540"/>
      <c r="M1540"/>
      <c r="N1540" s="262"/>
    </row>
    <row r="1541" spans="1:14" ht="30" x14ac:dyDescent="0.25">
      <c r="A1541" s="287"/>
      <c r="B1541" s="276" t="s">
        <v>3251</v>
      </c>
      <c r="C1541" s="290">
        <v>17615501</v>
      </c>
      <c r="D1541" s="290"/>
      <c r="E1541" s="290"/>
      <c r="F1541" s="290"/>
      <c r="G1541" s="290"/>
      <c r="H1541" s="290"/>
      <c r="I1541" s="290"/>
      <c r="J1541" s="292">
        <f t="shared" si="23"/>
        <v>17615501</v>
      </c>
      <c r="K1541"/>
      <c r="L1541"/>
      <c r="M1541"/>
      <c r="N1541" s="262"/>
    </row>
    <row r="1542" spans="1:14" ht="30" x14ac:dyDescent="0.25">
      <c r="A1542" s="287"/>
      <c r="B1542" s="276" t="s">
        <v>3252</v>
      </c>
      <c r="C1542" s="290">
        <v>5743888</v>
      </c>
      <c r="D1542" s="290"/>
      <c r="E1542" s="290"/>
      <c r="F1542" s="290"/>
      <c r="G1542" s="290"/>
      <c r="H1542" s="290"/>
      <c r="I1542" s="290"/>
      <c r="J1542" s="292">
        <f t="shared" si="23"/>
        <v>5743888</v>
      </c>
      <c r="K1542"/>
      <c r="L1542"/>
      <c r="M1542"/>
      <c r="N1542" s="262"/>
    </row>
    <row r="1543" spans="1:14" ht="45" x14ac:dyDescent="0.25">
      <c r="A1543" s="287"/>
      <c r="B1543" s="276" t="s">
        <v>3253</v>
      </c>
      <c r="C1543" s="290">
        <v>32649233</v>
      </c>
      <c r="D1543" s="290"/>
      <c r="E1543" s="290"/>
      <c r="F1543" s="290"/>
      <c r="G1543" s="290"/>
      <c r="H1543" s="290"/>
      <c r="I1543" s="290"/>
      <c r="J1543" s="292">
        <f t="shared" si="23"/>
        <v>32649233</v>
      </c>
      <c r="K1543"/>
      <c r="L1543"/>
      <c r="M1543"/>
      <c r="N1543" s="262"/>
    </row>
    <row r="1544" spans="1:14" ht="30" x14ac:dyDescent="0.25">
      <c r="A1544" s="287"/>
      <c r="B1544" s="276" t="s">
        <v>3254</v>
      </c>
      <c r="C1544" s="290">
        <v>6683666</v>
      </c>
      <c r="D1544" s="290"/>
      <c r="E1544" s="290"/>
      <c r="F1544" s="290"/>
      <c r="G1544" s="290"/>
      <c r="H1544" s="290"/>
      <c r="I1544" s="290"/>
      <c r="J1544" s="292">
        <f t="shared" si="23"/>
        <v>6683666</v>
      </c>
      <c r="K1544"/>
      <c r="L1544"/>
      <c r="M1544"/>
      <c r="N1544" s="262"/>
    </row>
    <row r="1545" spans="1:14" ht="45" x14ac:dyDescent="0.25">
      <c r="A1545" s="287"/>
      <c r="B1545" s="276" t="s">
        <v>3255</v>
      </c>
      <c r="C1545" s="290">
        <v>6611838</v>
      </c>
      <c r="D1545" s="290"/>
      <c r="E1545" s="290"/>
      <c r="F1545" s="290"/>
      <c r="G1545" s="290"/>
      <c r="H1545" s="290"/>
      <c r="I1545" s="290"/>
      <c r="J1545" s="292">
        <f t="shared" si="23"/>
        <v>6611838</v>
      </c>
      <c r="K1545"/>
      <c r="L1545"/>
      <c r="M1545"/>
      <c r="N1545" s="262"/>
    </row>
    <row r="1546" spans="1:14" ht="45" x14ac:dyDescent="0.25">
      <c r="A1546" s="287"/>
      <c r="B1546" s="276" t="s">
        <v>3256</v>
      </c>
      <c r="C1546" s="290">
        <v>4768626</v>
      </c>
      <c r="D1546" s="290"/>
      <c r="E1546" s="290"/>
      <c r="F1546" s="290"/>
      <c r="G1546" s="290"/>
      <c r="H1546" s="290"/>
      <c r="I1546" s="290"/>
      <c r="J1546" s="292">
        <f t="shared" si="23"/>
        <v>4768626</v>
      </c>
      <c r="K1546"/>
      <c r="L1546"/>
      <c r="M1546"/>
      <c r="N1546" s="262"/>
    </row>
    <row r="1547" spans="1:14" ht="45" x14ac:dyDescent="0.25">
      <c r="A1547" s="287"/>
      <c r="B1547" s="276" t="s">
        <v>3257</v>
      </c>
      <c r="C1547" s="290">
        <v>11087637</v>
      </c>
      <c r="D1547" s="290"/>
      <c r="E1547" s="290"/>
      <c r="F1547" s="290"/>
      <c r="G1547" s="290"/>
      <c r="H1547" s="290"/>
      <c r="I1547" s="290"/>
      <c r="J1547" s="292">
        <f t="shared" ref="J1547:J1610" si="24">SUM(C1547:I1547)</f>
        <v>11087637</v>
      </c>
      <c r="K1547"/>
      <c r="L1547"/>
      <c r="M1547"/>
      <c r="N1547" s="262"/>
    </row>
    <row r="1548" spans="1:14" ht="45" x14ac:dyDescent="0.25">
      <c r="A1548" s="287"/>
      <c r="B1548" s="276" t="s">
        <v>3258</v>
      </c>
      <c r="C1548" s="290">
        <v>6615119</v>
      </c>
      <c r="D1548" s="290"/>
      <c r="E1548" s="290"/>
      <c r="F1548" s="290"/>
      <c r="G1548" s="290"/>
      <c r="H1548" s="290"/>
      <c r="I1548" s="290"/>
      <c r="J1548" s="292">
        <f t="shared" si="24"/>
        <v>6615119</v>
      </c>
      <c r="K1548"/>
      <c r="L1548"/>
      <c r="M1548"/>
      <c r="N1548" s="262"/>
    </row>
    <row r="1549" spans="1:14" ht="45" x14ac:dyDescent="0.25">
      <c r="A1549" s="287"/>
      <c r="B1549" s="276" t="s">
        <v>3259</v>
      </c>
      <c r="C1549" s="290"/>
      <c r="D1549" s="290"/>
      <c r="E1549" s="290"/>
      <c r="F1549" s="290"/>
      <c r="G1549" s="290">
        <v>189270203</v>
      </c>
      <c r="H1549" s="290"/>
      <c r="I1549" s="290"/>
      <c r="J1549" s="292">
        <f t="shared" si="24"/>
        <v>189270203</v>
      </c>
      <c r="K1549"/>
      <c r="L1549"/>
      <c r="M1549"/>
      <c r="N1549" s="262"/>
    </row>
    <row r="1550" spans="1:14" ht="30" x14ac:dyDescent="0.25">
      <c r="A1550" s="287"/>
      <c r="B1550" s="276" t="s">
        <v>3260</v>
      </c>
      <c r="C1550" s="290">
        <v>19672786</v>
      </c>
      <c r="D1550" s="290"/>
      <c r="E1550" s="290"/>
      <c r="F1550" s="290"/>
      <c r="G1550" s="290"/>
      <c r="H1550" s="290"/>
      <c r="I1550" s="290"/>
      <c r="J1550" s="292">
        <f t="shared" si="24"/>
        <v>19672786</v>
      </c>
      <c r="K1550"/>
      <c r="L1550"/>
      <c r="M1550"/>
      <c r="N1550" s="262"/>
    </row>
    <row r="1551" spans="1:14" ht="45" x14ac:dyDescent="0.25">
      <c r="A1551" s="287"/>
      <c r="B1551" s="276" t="s">
        <v>3261</v>
      </c>
      <c r="C1551" s="290">
        <v>2216381</v>
      </c>
      <c r="D1551" s="290"/>
      <c r="E1551" s="290"/>
      <c r="F1551" s="290"/>
      <c r="G1551" s="290"/>
      <c r="H1551" s="290"/>
      <c r="I1551" s="290"/>
      <c r="J1551" s="292">
        <f t="shared" si="24"/>
        <v>2216381</v>
      </c>
      <c r="K1551"/>
      <c r="L1551"/>
      <c r="M1551"/>
      <c r="N1551" s="262"/>
    </row>
    <row r="1552" spans="1:14" ht="45" x14ac:dyDescent="0.25">
      <c r="A1552" s="287"/>
      <c r="B1552" s="276" t="s">
        <v>3262</v>
      </c>
      <c r="C1552" s="290">
        <v>3421871</v>
      </c>
      <c r="D1552" s="290"/>
      <c r="E1552" s="290"/>
      <c r="F1552" s="290"/>
      <c r="G1552" s="290"/>
      <c r="H1552" s="290"/>
      <c r="I1552" s="290"/>
      <c r="J1552" s="292">
        <f t="shared" si="24"/>
        <v>3421871</v>
      </c>
      <c r="K1552"/>
      <c r="L1552"/>
      <c r="M1552"/>
      <c r="N1552" s="262"/>
    </row>
    <row r="1553" spans="1:14" ht="30" x14ac:dyDescent="0.25">
      <c r="A1553" s="287"/>
      <c r="B1553" s="276" t="s">
        <v>3263</v>
      </c>
      <c r="C1553" s="290">
        <v>94287</v>
      </c>
      <c r="D1553" s="290"/>
      <c r="E1553" s="290"/>
      <c r="F1553" s="290"/>
      <c r="G1553" s="290"/>
      <c r="H1553" s="290"/>
      <c r="I1553" s="290"/>
      <c r="J1553" s="292">
        <f t="shared" si="24"/>
        <v>94287</v>
      </c>
      <c r="K1553"/>
      <c r="L1553"/>
      <c r="M1553"/>
      <c r="N1553" s="262"/>
    </row>
    <row r="1554" spans="1:14" ht="45" x14ac:dyDescent="0.25">
      <c r="A1554" s="287"/>
      <c r="B1554" s="276" t="s">
        <v>3264</v>
      </c>
      <c r="C1554" s="290">
        <v>47760412</v>
      </c>
      <c r="D1554" s="290"/>
      <c r="E1554" s="290"/>
      <c r="F1554" s="290"/>
      <c r="G1554" s="290"/>
      <c r="H1554" s="290"/>
      <c r="I1554" s="290"/>
      <c r="J1554" s="292">
        <f t="shared" si="24"/>
        <v>47760412</v>
      </c>
      <c r="K1554"/>
      <c r="L1554"/>
      <c r="M1554"/>
      <c r="N1554" s="262"/>
    </row>
    <row r="1555" spans="1:14" ht="45" x14ac:dyDescent="0.25">
      <c r="A1555" s="287"/>
      <c r="B1555" s="276" t="s">
        <v>3265</v>
      </c>
      <c r="C1555" s="290">
        <v>11006928</v>
      </c>
      <c r="D1555" s="290"/>
      <c r="E1555" s="290"/>
      <c r="F1555" s="290"/>
      <c r="G1555" s="290"/>
      <c r="H1555" s="290"/>
      <c r="I1555" s="290"/>
      <c r="J1555" s="292">
        <f t="shared" si="24"/>
        <v>11006928</v>
      </c>
      <c r="K1555"/>
      <c r="L1555"/>
      <c r="M1555"/>
      <c r="N1555" s="262"/>
    </row>
    <row r="1556" spans="1:14" ht="30" x14ac:dyDescent="0.25">
      <c r="A1556" s="287"/>
      <c r="B1556" s="276" t="s">
        <v>3266</v>
      </c>
      <c r="C1556" s="290">
        <v>6659723</v>
      </c>
      <c r="D1556" s="290"/>
      <c r="E1556" s="290"/>
      <c r="F1556" s="290"/>
      <c r="G1556" s="290"/>
      <c r="H1556" s="290"/>
      <c r="I1556" s="290"/>
      <c r="J1556" s="292">
        <f t="shared" si="24"/>
        <v>6659723</v>
      </c>
      <c r="K1556"/>
      <c r="L1556"/>
      <c r="M1556"/>
      <c r="N1556" s="262"/>
    </row>
    <row r="1557" spans="1:14" ht="30" x14ac:dyDescent="0.25">
      <c r="A1557" s="287"/>
      <c r="B1557" s="276" t="s">
        <v>3267</v>
      </c>
      <c r="C1557" s="290">
        <v>6683666</v>
      </c>
      <c r="D1557" s="290"/>
      <c r="E1557" s="290"/>
      <c r="F1557" s="290"/>
      <c r="G1557" s="290"/>
      <c r="H1557" s="290"/>
      <c r="I1557" s="290"/>
      <c r="J1557" s="292">
        <f t="shared" si="24"/>
        <v>6683666</v>
      </c>
      <c r="K1557"/>
    </row>
    <row r="1558" spans="1:14" ht="45" x14ac:dyDescent="0.25">
      <c r="A1558" s="287"/>
      <c r="B1558" s="276" t="s">
        <v>3268</v>
      </c>
      <c r="C1558" s="290">
        <v>11208701</v>
      </c>
      <c r="D1558" s="290"/>
      <c r="E1558" s="290"/>
      <c r="F1558" s="290"/>
      <c r="G1558" s="290"/>
      <c r="H1558" s="290"/>
      <c r="I1558" s="290"/>
      <c r="J1558" s="292">
        <f t="shared" si="24"/>
        <v>11208701</v>
      </c>
      <c r="K1558"/>
    </row>
    <row r="1559" spans="1:14" ht="30" x14ac:dyDescent="0.25">
      <c r="A1559" s="287"/>
      <c r="B1559" s="276" t="s">
        <v>3269</v>
      </c>
      <c r="C1559" s="290">
        <v>7285276</v>
      </c>
      <c r="D1559" s="290"/>
      <c r="E1559" s="290"/>
      <c r="F1559" s="290"/>
      <c r="G1559" s="290"/>
      <c r="H1559" s="290"/>
      <c r="I1559" s="290"/>
      <c r="J1559" s="292">
        <f t="shared" si="24"/>
        <v>7285276</v>
      </c>
      <c r="K1559"/>
    </row>
    <row r="1560" spans="1:14" ht="45" x14ac:dyDescent="0.25">
      <c r="A1560" s="287"/>
      <c r="B1560" s="276" t="s">
        <v>3270</v>
      </c>
      <c r="C1560" s="290">
        <v>8617566</v>
      </c>
      <c r="D1560" s="290"/>
      <c r="E1560" s="290"/>
      <c r="F1560" s="290"/>
      <c r="G1560" s="290"/>
      <c r="H1560" s="290"/>
      <c r="I1560" s="290"/>
      <c r="J1560" s="292">
        <f t="shared" si="24"/>
        <v>8617566</v>
      </c>
      <c r="K1560"/>
    </row>
    <row r="1561" spans="1:14" ht="45" x14ac:dyDescent="0.25">
      <c r="A1561" s="287"/>
      <c r="B1561" s="276" t="s">
        <v>3271</v>
      </c>
      <c r="C1561" s="290">
        <v>20271026</v>
      </c>
      <c r="D1561" s="290"/>
      <c r="E1561" s="290"/>
      <c r="F1561" s="290"/>
      <c r="G1561" s="290"/>
      <c r="H1561" s="290"/>
      <c r="I1561" s="290"/>
      <c r="J1561" s="292">
        <f t="shared" si="24"/>
        <v>20271026</v>
      </c>
      <c r="K1561"/>
    </row>
    <row r="1562" spans="1:14" ht="45" x14ac:dyDescent="0.25">
      <c r="A1562" s="287"/>
      <c r="B1562" s="276" t="s">
        <v>3272</v>
      </c>
      <c r="C1562" s="290">
        <v>6806687</v>
      </c>
      <c r="D1562" s="290"/>
      <c r="E1562" s="290"/>
      <c r="F1562" s="290"/>
      <c r="G1562" s="290"/>
      <c r="H1562" s="290"/>
      <c r="I1562" s="290"/>
      <c r="J1562" s="292">
        <f t="shared" si="24"/>
        <v>6806687</v>
      </c>
      <c r="K1562"/>
    </row>
    <row r="1563" spans="1:14" ht="30" x14ac:dyDescent="0.25">
      <c r="A1563" s="287"/>
      <c r="B1563" s="276" t="s">
        <v>3273</v>
      </c>
      <c r="C1563" s="290">
        <v>26873283</v>
      </c>
      <c r="D1563" s="290"/>
      <c r="E1563" s="290"/>
      <c r="F1563" s="290"/>
      <c r="G1563" s="290"/>
      <c r="H1563" s="290"/>
      <c r="I1563" s="290"/>
      <c r="J1563" s="292">
        <f t="shared" si="24"/>
        <v>26873283</v>
      </c>
      <c r="K1563"/>
    </row>
    <row r="1564" spans="1:14" ht="30" x14ac:dyDescent="0.25">
      <c r="A1564" s="287"/>
      <c r="B1564" s="276" t="s">
        <v>3274</v>
      </c>
      <c r="C1564" s="290">
        <v>24044516</v>
      </c>
      <c r="D1564" s="290"/>
      <c r="E1564" s="290"/>
      <c r="F1564" s="290"/>
      <c r="G1564" s="290"/>
      <c r="H1564" s="290"/>
      <c r="I1564" s="290"/>
      <c r="J1564" s="292">
        <f t="shared" si="24"/>
        <v>24044516</v>
      </c>
      <c r="K1564"/>
    </row>
    <row r="1565" spans="1:14" ht="30" x14ac:dyDescent="0.25">
      <c r="A1565" s="287"/>
      <c r="B1565" s="276" t="s">
        <v>3275</v>
      </c>
      <c r="C1565" s="290">
        <v>10909450</v>
      </c>
      <c r="D1565" s="290"/>
      <c r="E1565" s="290"/>
      <c r="F1565" s="290"/>
      <c r="G1565" s="290"/>
      <c r="H1565" s="290"/>
      <c r="I1565" s="290"/>
      <c r="J1565" s="292">
        <f t="shared" si="24"/>
        <v>10909450</v>
      </c>
      <c r="K1565"/>
    </row>
    <row r="1566" spans="1:14" ht="45" x14ac:dyDescent="0.25">
      <c r="A1566" s="287"/>
      <c r="B1566" s="276" t="s">
        <v>3276</v>
      </c>
      <c r="C1566" s="290">
        <v>11087637</v>
      </c>
      <c r="D1566" s="290"/>
      <c r="E1566" s="290"/>
      <c r="F1566" s="290"/>
      <c r="G1566" s="290"/>
      <c r="H1566" s="290"/>
      <c r="I1566" s="290"/>
      <c r="J1566" s="292">
        <f t="shared" si="24"/>
        <v>11087637</v>
      </c>
      <c r="K1566"/>
    </row>
    <row r="1567" spans="1:14" ht="30" x14ac:dyDescent="0.25">
      <c r="A1567" s="287"/>
      <c r="B1567" s="276" t="s">
        <v>3277</v>
      </c>
      <c r="C1567" s="290">
        <v>4768626</v>
      </c>
      <c r="D1567" s="290"/>
      <c r="E1567" s="290"/>
      <c r="F1567" s="290"/>
      <c r="G1567" s="290"/>
      <c r="H1567" s="290"/>
      <c r="I1567" s="290"/>
      <c r="J1567" s="292">
        <f t="shared" si="24"/>
        <v>4768626</v>
      </c>
      <c r="K1567"/>
    </row>
    <row r="1568" spans="1:14" ht="30" x14ac:dyDescent="0.25">
      <c r="A1568" s="287"/>
      <c r="B1568" s="276" t="s">
        <v>3278</v>
      </c>
      <c r="C1568" s="290">
        <v>4735132</v>
      </c>
      <c r="D1568" s="290"/>
      <c r="E1568" s="290"/>
      <c r="F1568" s="290"/>
      <c r="G1568" s="290"/>
      <c r="H1568" s="290"/>
      <c r="I1568" s="290"/>
      <c r="J1568" s="292">
        <f t="shared" si="24"/>
        <v>4735132</v>
      </c>
      <c r="K1568"/>
    </row>
    <row r="1569" spans="1:11" ht="30" x14ac:dyDescent="0.25">
      <c r="A1569" s="287"/>
      <c r="B1569" s="276" t="s">
        <v>3279</v>
      </c>
      <c r="C1569" s="290">
        <v>11006928</v>
      </c>
      <c r="D1569" s="290"/>
      <c r="E1569" s="290"/>
      <c r="F1569" s="290"/>
      <c r="G1569" s="290"/>
      <c r="H1569" s="290"/>
      <c r="I1569" s="290"/>
      <c r="J1569" s="292">
        <f t="shared" si="24"/>
        <v>11006928</v>
      </c>
      <c r="K1569"/>
    </row>
    <row r="1570" spans="1:11" ht="30" x14ac:dyDescent="0.25">
      <c r="A1570" s="287"/>
      <c r="B1570" s="276" t="s">
        <v>3280</v>
      </c>
      <c r="C1570" s="290">
        <v>1661307</v>
      </c>
      <c r="D1570" s="290"/>
      <c r="E1570" s="290"/>
      <c r="F1570" s="290"/>
      <c r="G1570" s="290"/>
      <c r="H1570" s="290"/>
      <c r="I1570" s="290"/>
      <c r="J1570" s="292">
        <f t="shared" si="24"/>
        <v>1661307</v>
      </c>
      <c r="K1570"/>
    </row>
    <row r="1571" spans="1:11" ht="30" x14ac:dyDescent="0.25">
      <c r="A1571" s="287"/>
      <c r="B1571" s="276" t="s">
        <v>3281</v>
      </c>
      <c r="C1571" s="290">
        <v>11599688</v>
      </c>
      <c r="D1571" s="290"/>
      <c r="E1571" s="290"/>
      <c r="F1571" s="290"/>
      <c r="G1571" s="290"/>
      <c r="H1571" s="290"/>
      <c r="I1571" s="290"/>
      <c r="J1571" s="292">
        <f t="shared" si="24"/>
        <v>11599688</v>
      </c>
      <c r="K1571"/>
    </row>
    <row r="1572" spans="1:11" ht="45" x14ac:dyDescent="0.25">
      <c r="A1572" s="287"/>
      <c r="B1572" s="276" t="s">
        <v>3282</v>
      </c>
      <c r="C1572" s="290">
        <v>12325016</v>
      </c>
      <c r="D1572" s="290"/>
      <c r="E1572" s="290"/>
      <c r="F1572" s="290"/>
      <c r="G1572" s="290"/>
      <c r="H1572" s="290"/>
      <c r="I1572" s="290"/>
      <c r="J1572" s="292">
        <f t="shared" si="24"/>
        <v>12325016</v>
      </c>
      <c r="K1572"/>
    </row>
    <row r="1573" spans="1:11" ht="45" x14ac:dyDescent="0.25">
      <c r="A1573" s="287"/>
      <c r="B1573" s="276" t="s">
        <v>3283</v>
      </c>
      <c r="C1573" s="290">
        <v>16963601</v>
      </c>
      <c r="D1573" s="290"/>
      <c r="E1573" s="290"/>
      <c r="F1573" s="290"/>
      <c r="G1573" s="290"/>
      <c r="H1573" s="290"/>
      <c r="I1573" s="290"/>
      <c r="J1573" s="292">
        <f t="shared" si="24"/>
        <v>16963601</v>
      </c>
      <c r="K1573"/>
    </row>
    <row r="1574" spans="1:11" ht="30" x14ac:dyDescent="0.25">
      <c r="A1574" s="287"/>
      <c r="B1574" s="276" t="s">
        <v>3284</v>
      </c>
      <c r="C1574" s="290">
        <v>121315508</v>
      </c>
      <c r="D1574" s="290"/>
      <c r="E1574" s="290"/>
      <c r="F1574" s="290"/>
      <c r="G1574" s="290"/>
      <c r="H1574" s="290"/>
      <c r="I1574" s="290"/>
      <c r="J1574" s="292">
        <f t="shared" si="24"/>
        <v>121315508</v>
      </c>
      <c r="K1574"/>
    </row>
    <row r="1575" spans="1:11" ht="45" x14ac:dyDescent="0.25">
      <c r="A1575" s="287"/>
      <c r="B1575" s="276" t="s">
        <v>3285</v>
      </c>
      <c r="C1575" s="290">
        <v>787447495</v>
      </c>
      <c r="D1575" s="290"/>
      <c r="E1575" s="290"/>
      <c r="F1575" s="290"/>
      <c r="G1575" s="290"/>
      <c r="H1575" s="290"/>
      <c r="I1575" s="290"/>
      <c r="J1575" s="292">
        <f t="shared" si="24"/>
        <v>787447495</v>
      </c>
      <c r="K1575"/>
    </row>
    <row r="1576" spans="1:11" ht="30" x14ac:dyDescent="0.25">
      <c r="A1576" s="287"/>
      <c r="B1576" s="276" t="s">
        <v>3286</v>
      </c>
      <c r="C1576" s="290">
        <v>5149582</v>
      </c>
      <c r="D1576" s="290"/>
      <c r="E1576" s="290"/>
      <c r="F1576" s="290"/>
      <c r="G1576" s="290"/>
      <c r="H1576" s="290"/>
      <c r="I1576" s="290"/>
      <c r="J1576" s="292">
        <f t="shared" si="24"/>
        <v>5149582</v>
      </c>
      <c r="K1576"/>
    </row>
    <row r="1577" spans="1:11" ht="30" x14ac:dyDescent="0.25">
      <c r="A1577" s="287"/>
      <c r="B1577" s="276" t="s">
        <v>3287</v>
      </c>
      <c r="C1577" s="290">
        <v>200615327</v>
      </c>
      <c r="D1577" s="290"/>
      <c r="E1577" s="290"/>
      <c r="F1577" s="290"/>
      <c r="G1577" s="290"/>
      <c r="H1577" s="290"/>
      <c r="I1577" s="290"/>
      <c r="J1577" s="292">
        <f t="shared" si="24"/>
        <v>200615327</v>
      </c>
      <c r="K1577"/>
    </row>
    <row r="1578" spans="1:11" ht="30" x14ac:dyDescent="0.25">
      <c r="A1578" s="287"/>
      <c r="B1578" s="276" t="s">
        <v>3288</v>
      </c>
      <c r="C1578" s="290">
        <v>6683666</v>
      </c>
      <c r="D1578" s="290"/>
      <c r="E1578" s="290"/>
      <c r="F1578" s="290"/>
      <c r="G1578" s="290"/>
      <c r="H1578" s="290"/>
      <c r="I1578" s="290"/>
      <c r="J1578" s="292">
        <f t="shared" si="24"/>
        <v>6683666</v>
      </c>
      <c r="K1578"/>
    </row>
    <row r="1579" spans="1:11" ht="45" x14ac:dyDescent="0.25">
      <c r="A1579" s="287"/>
      <c r="B1579" s="276" t="s">
        <v>3289</v>
      </c>
      <c r="C1579" s="290">
        <v>4718384</v>
      </c>
      <c r="D1579" s="290"/>
      <c r="E1579" s="290"/>
      <c r="F1579" s="290"/>
      <c r="G1579" s="290"/>
      <c r="H1579" s="290"/>
      <c r="I1579" s="290"/>
      <c r="J1579" s="292">
        <f t="shared" si="24"/>
        <v>4718384</v>
      </c>
      <c r="K1579"/>
    </row>
    <row r="1580" spans="1:11" ht="30" x14ac:dyDescent="0.25">
      <c r="A1580" s="287"/>
      <c r="B1580" s="276" t="s">
        <v>3290</v>
      </c>
      <c r="C1580" s="290">
        <v>11208701</v>
      </c>
      <c r="D1580" s="290"/>
      <c r="E1580" s="290"/>
      <c r="F1580" s="290"/>
      <c r="G1580" s="290"/>
      <c r="H1580" s="290"/>
      <c r="I1580" s="290"/>
      <c r="J1580" s="292">
        <f t="shared" si="24"/>
        <v>11208701</v>
      </c>
      <c r="K1580"/>
    </row>
    <row r="1581" spans="1:11" ht="45" x14ac:dyDescent="0.25">
      <c r="A1581" s="287"/>
      <c r="B1581" s="276" t="s">
        <v>3291</v>
      </c>
      <c r="C1581" s="290">
        <v>4684890</v>
      </c>
      <c r="D1581" s="290"/>
      <c r="E1581" s="290"/>
      <c r="F1581" s="290"/>
      <c r="G1581" s="290"/>
      <c r="H1581" s="290"/>
      <c r="I1581" s="290"/>
      <c r="J1581" s="292">
        <f t="shared" si="24"/>
        <v>4684890</v>
      </c>
      <c r="K1581"/>
    </row>
    <row r="1582" spans="1:11" ht="60" x14ac:dyDescent="0.25">
      <c r="A1582" s="287"/>
      <c r="B1582" s="276" t="s">
        <v>3292</v>
      </c>
      <c r="C1582" s="290">
        <v>18409193</v>
      </c>
      <c r="D1582" s="290"/>
      <c r="E1582" s="290"/>
      <c r="F1582" s="290"/>
      <c r="G1582" s="290"/>
      <c r="H1582" s="290"/>
      <c r="I1582" s="290"/>
      <c r="J1582" s="292">
        <f t="shared" si="24"/>
        <v>18409193</v>
      </c>
      <c r="K1582"/>
    </row>
    <row r="1583" spans="1:11" ht="30" x14ac:dyDescent="0.25">
      <c r="A1583" s="287"/>
      <c r="B1583" s="276" t="s">
        <v>3293</v>
      </c>
      <c r="C1583" s="290">
        <v>12921512</v>
      </c>
      <c r="D1583" s="290"/>
      <c r="E1583" s="290"/>
      <c r="F1583" s="290"/>
      <c r="G1583" s="290"/>
      <c r="H1583" s="290"/>
      <c r="I1583" s="290"/>
      <c r="J1583" s="292">
        <f t="shared" si="24"/>
        <v>12921512</v>
      </c>
      <c r="K1583"/>
    </row>
    <row r="1584" spans="1:11" ht="45" x14ac:dyDescent="0.25">
      <c r="A1584" s="287"/>
      <c r="B1584" s="276" t="s">
        <v>3294</v>
      </c>
      <c r="C1584" s="290">
        <v>30379220</v>
      </c>
      <c r="D1584" s="290"/>
      <c r="E1584" s="290"/>
      <c r="F1584" s="290"/>
      <c r="G1584" s="290"/>
      <c r="H1584" s="290"/>
      <c r="I1584" s="290"/>
      <c r="J1584" s="292">
        <f t="shared" si="24"/>
        <v>30379220</v>
      </c>
      <c r="K1584"/>
    </row>
    <row r="1585" spans="1:11" ht="30" x14ac:dyDescent="0.25">
      <c r="A1585" s="287"/>
      <c r="B1585" s="276" t="s">
        <v>3295</v>
      </c>
      <c r="C1585" s="290">
        <v>27066154</v>
      </c>
      <c r="D1585" s="290"/>
      <c r="E1585" s="290"/>
      <c r="F1585" s="290"/>
      <c r="G1585" s="290"/>
      <c r="H1585" s="290"/>
      <c r="I1585" s="290"/>
      <c r="J1585" s="292">
        <f t="shared" si="24"/>
        <v>27066154</v>
      </c>
      <c r="K1585"/>
    </row>
    <row r="1586" spans="1:11" ht="30" x14ac:dyDescent="0.25">
      <c r="A1586" s="287"/>
      <c r="B1586" s="276" t="s">
        <v>3296</v>
      </c>
      <c r="C1586" s="290">
        <v>47249975</v>
      </c>
      <c r="D1586" s="290"/>
      <c r="E1586" s="290"/>
      <c r="F1586" s="290"/>
      <c r="G1586" s="290"/>
      <c r="H1586" s="290"/>
      <c r="I1586" s="290"/>
      <c r="J1586" s="292">
        <f t="shared" si="24"/>
        <v>47249975</v>
      </c>
      <c r="K1586"/>
    </row>
    <row r="1587" spans="1:11" ht="30" x14ac:dyDescent="0.25">
      <c r="A1587" s="287"/>
      <c r="B1587" s="276" t="s">
        <v>3297</v>
      </c>
      <c r="C1587" s="290"/>
      <c r="D1587" s="290"/>
      <c r="E1587" s="290"/>
      <c r="F1587" s="290"/>
      <c r="G1587" s="290">
        <v>101455</v>
      </c>
      <c r="H1587" s="290"/>
      <c r="I1587" s="290"/>
      <c r="J1587" s="292">
        <f t="shared" si="24"/>
        <v>101455</v>
      </c>
      <c r="K1587"/>
    </row>
    <row r="1588" spans="1:11" ht="30" x14ac:dyDescent="0.25">
      <c r="A1588" s="287"/>
      <c r="B1588" s="276" t="s">
        <v>3298</v>
      </c>
      <c r="C1588" s="290">
        <v>3426951</v>
      </c>
      <c r="D1588" s="290"/>
      <c r="E1588" s="290"/>
      <c r="F1588" s="290"/>
      <c r="G1588" s="290"/>
      <c r="H1588" s="290"/>
      <c r="I1588" s="290"/>
      <c r="J1588" s="292">
        <f t="shared" si="24"/>
        <v>3426951</v>
      </c>
      <c r="K1588"/>
    </row>
    <row r="1589" spans="1:11" ht="30" x14ac:dyDescent="0.25">
      <c r="A1589" s="287"/>
      <c r="B1589" s="276" t="s">
        <v>3299</v>
      </c>
      <c r="C1589" s="290">
        <v>10346096</v>
      </c>
      <c r="D1589" s="290"/>
      <c r="E1589" s="290"/>
      <c r="F1589" s="290"/>
      <c r="G1589" s="290"/>
      <c r="H1589" s="290"/>
      <c r="I1589" s="290"/>
      <c r="J1589" s="292">
        <f t="shared" si="24"/>
        <v>10346096</v>
      </c>
      <c r="K1589"/>
    </row>
    <row r="1590" spans="1:11" ht="30" x14ac:dyDescent="0.25">
      <c r="A1590" s="287"/>
      <c r="B1590" s="276" t="s">
        <v>3300</v>
      </c>
      <c r="C1590" s="290">
        <v>11127992</v>
      </c>
      <c r="D1590" s="290"/>
      <c r="E1590" s="290"/>
      <c r="F1590" s="290"/>
      <c r="G1590" s="290"/>
      <c r="H1590" s="290"/>
      <c r="I1590" s="290"/>
      <c r="J1590" s="292">
        <f t="shared" si="24"/>
        <v>11127992</v>
      </c>
      <c r="K1590"/>
    </row>
    <row r="1591" spans="1:11" ht="45" x14ac:dyDescent="0.25">
      <c r="A1591" s="287"/>
      <c r="B1591" s="276" t="s">
        <v>3301</v>
      </c>
      <c r="C1591" s="290">
        <v>11208701</v>
      </c>
      <c r="D1591" s="290"/>
      <c r="E1591" s="290"/>
      <c r="F1591" s="290"/>
      <c r="G1591" s="290"/>
      <c r="H1591" s="290"/>
      <c r="I1591" s="290"/>
      <c r="J1591" s="292">
        <f t="shared" si="24"/>
        <v>11208701</v>
      </c>
      <c r="K1591"/>
    </row>
    <row r="1592" spans="1:11" ht="30" x14ac:dyDescent="0.25">
      <c r="A1592" s="287"/>
      <c r="B1592" s="276" t="s">
        <v>3302</v>
      </c>
      <c r="C1592" s="290">
        <v>4718384</v>
      </c>
      <c r="D1592" s="290"/>
      <c r="E1592" s="290"/>
      <c r="F1592" s="290"/>
      <c r="G1592" s="290"/>
      <c r="H1592" s="290"/>
      <c r="I1592" s="290"/>
      <c r="J1592" s="292">
        <f t="shared" si="24"/>
        <v>4718384</v>
      </c>
      <c r="K1592"/>
    </row>
    <row r="1593" spans="1:11" ht="45" x14ac:dyDescent="0.25">
      <c r="A1593" s="287"/>
      <c r="B1593" s="276" t="s">
        <v>3303</v>
      </c>
      <c r="C1593" s="290">
        <v>11006928</v>
      </c>
      <c r="D1593" s="290"/>
      <c r="E1593" s="290"/>
      <c r="F1593" s="290"/>
      <c r="G1593" s="290"/>
      <c r="H1593" s="290"/>
      <c r="I1593" s="290"/>
      <c r="J1593" s="292">
        <f t="shared" si="24"/>
        <v>11006928</v>
      </c>
      <c r="K1593"/>
    </row>
    <row r="1594" spans="1:11" ht="30" x14ac:dyDescent="0.25">
      <c r="A1594" s="287"/>
      <c r="B1594" s="276" t="s">
        <v>3304</v>
      </c>
      <c r="C1594" s="290"/>
      <c r="D1594" s="290"/>
      <c r="E1594" s="290"/>
      <c r="F1594" s="290"/>
      <c r="G1594" s="290">
        <v>48388</v>
      </c>
      <c r="H1594" s="290"/>
      <c r="I1594" s="290"/>
      <c r="J1594" s="292">
        <f t="shared" si="24"/>
        <v>48388</v>
      </c>
      <c r="K1594"/>
    </row>
    <row r="1595" spans="1:11" ht="45" x14ac:dyDescent="0.25">
      <c r="A1595" s="287"/>
      <c r="B1595" s="276" t="s">
        <v>3305</v>
      </c>
      <c r="C1595" s="290">
        <v>26373497</v>
      </c>
      <c r="D1595" s="290"/>
      <c r="E1595" s="290"/>
      <c r="F1595" s="290"/>
      <c r="G1595" s="290"/>
      <c r="H1595" s="290"/>
      <c r="I1595" s="290"/>
      <c r="J1595" s="292">
        <f t="shared" si="24"/>
        <v>26373497</v>
      </c>
      <c r="K1595"/>
    </row>
    <row r="1596" spans="1:11" ht="30" x14ac:dyDescent="0.25">
      <c r="A1596" s="287"/>
      <c r="B1596" s="276" t="s">
        <v>3306</v>
      </c>
      <c r="C1596" s="290">
        <v>3960000</v>
      </c>
      <c r="D1596" s="290"/>
      <c r="E1596" s="290"/>
      <c r="F1596" s="290"/>
      <c r="G1596" s="290"/>
      <c r="H1596" s="290"/>
      <c r="I1596" s="290"/>
      <c r="J1596" s="292">
        <f t="shared" si="24"/>
        <v>3960000</v>
      </c>
      <c r="K1596"/>
    </row>
    <row r="1597" spans="1:11" ht="45" x14ac:dyDescent="0.25">
      <c r="A1597" s="287"/>
      <c r="B1597" s="276" t="s">
        <v>3307</v>
      </c>
      <c r="C1597" s="290">
        <v>11768758</v>
      </c>
      <c r="D1597" s="290"/>
      <c r="E1597" s="290"/>
      <c r="F1597" s="290"/>
      <c r="G1597" s="290"/>
      <c r="H1597" s="290"/>
      <c r="I1597" s="290"/>
      <c r="J1597" s="292">
        <f t="shared" si="24"/>
        <v>11768758</v>
      </c>
      <c r="K1597"/>
    </row>
    <row r="1598" spans="1:11" ht="30" x14ac:dyDescent="0.25">
      <c r="A1598" s="287"/>
      <c r="B1598" s="276" t="s">
        <v>3308</v>
      </c>
      <c r="C1598" s="290">
        <v>1025722796</v>
      </c>
      <c r="D1598" s="290"/>
      <c r="E1598" s="290"/>
      <c r="F1598" s="290"/>
      <c r="G1598" s="290"/>
      <c r="H1598" s="290"/>
      <c r="I1598" s="290"/>
      <c r="J1598" s="292">
        <f t="shared" si="24"/>
        <v>1025722796</v>
      </c>
      <c r="K1598"/>
    </row>
    <row r="1599" spans="1:11" ht="30" x14ac:dyDescent="0.25">
      <c r="A1599" s="287"/>
      <c r="B1599" s="276" t="s">
        <v>3309</v>
      </c>
      <c r="C1599" s="290">
        <v>141818653</v>
      </c>
      <c r="D1599" s="290"/>
      <c r="E1599" s="290"/>
      <c r="F1599" s="290"/>
      <c r="G1599" s="290"/>
      <c r="H1599" s="290"/>
      <c r="I1599" s="290"/>
      <c r="J1599" s="292">
        <f t="shared" si="24"/>
        <v>141818653</v>
      </c>
      <c r="K1599"/>
    </row>
    <row r="1600" spans="1:11" ht="30" x14ac:dyDescent="0.25">
      <c r="A1600" s="287"/>
      <c r="B1600" s="276" t="s">
        <v>3310</v>
      </c>
      <c r="C1600" s="290">
        <v>11981600</v>
      </c>
      <c r="D1600" s="290"/>
      <c r="E1600" s="290"/>
      <c r="F1600" s="290"/>
      <c r="G1600" s="290"/>
      <c r="H1600" s="290"/>
      <c r="I1600" s="290"/>
      <c r="J1600" s="292">
        <f t="shared" si="24"/>
        <v>11981600</v>
      </c>
      <c r="K1600"/>
    </row>
    <row r="1601" spans="1:11" ht="45" x14ac:dyDescent="0.25">
      <c r="A1601" s="287"/>
      <c r="B1601" s="276" t="s">
        <v>3311</v>
      </c>
      <c r="C1601" s="290">
        <v>6146343</v>
      </c>
      <c r="D1601" s="290"/>
      <c r="E1601" s="290"/>
      <c r="F1601" s="290"/>
      <c r="G1601" s="290"/>
      <c r="H1601" s="290"/>
      <c r="I1601" s="290"/>
      <c r="J1601" s="292">
        <f t="shared" si="24"/>
        <v>6146343</v>
      </c>
      <c r="K1601"/>
    </row>
    <row r="1602" spans="1:11" ht="30" x14ac:dyDescent="0.25">
      <c r="A1602" s="287"/>
      <c r="B1602" s="276" t="s">
        <v>3312</v>
      </c>
      <c r="C1602" s="290">
        <v>11208701</v>
      </c>
      <c r="D1602" s="290"/>
      <c r="E1602" s="290"/>
      <c r="F1602" s="290"/>
      <c r="G1602" s="290"/>
      <c r="H1602" s="290"/>
      <c r="I1602" s="290"/>
      <c r="J1602" s="292">
        <f t="shared" si="24"/>
        <v>11208701</v>
      </c>
      <c r="K1602"/>
    </row>
    <row r="1603" spans="1:11" ht="45" x14ac:dyDescent="0.25">
      <c r="A1603" s="287"/>
      <c r="B1603" s="276" t="s">
        <v>3313</v>
      </c>
      <c r="C1603" s="290">
        <v>11006928</v>
      </c>
      <c r="D1603" s="290"/>
      <c r="E1603" s="290"/>
      <c r="F1603" s="290"/>
      <c r="G1603" s="290"/>
      <c r="H1603" s="290"/>
      <c r="I1603" s="290"/>
      <c r="J1603" s="292">
        <f t="shared" si="24"/>
        <v>11006928</v>
      </c>
      <c r="K1603"/>
    </row>
    <row r="1604" spans="1:11" ht="45" x14ac:dyDescent="0.25">
      <c r="A1604" s="287"/>
      <c r="B1604" s="276" t="s">
        <v>3314</v>
      </c>
      <c r="C1604" s="290">
        <v>11087637</v>
      </c>
      <c r="D1604" s="290"/>
      <c r="E1604" s="290"/>
      <c r="F1604" s="290"/>
      <c r="G1604" s="290"/>
      <c r="H1604" s="290"/>
      <c r="I1604" s="290"/>
      <c r="J1604" s="292">
        <f t="shared" si="24"/>
        <v>11087637</v>
      </c>
      <c r="K1604"/>
    </row>
    <row r="1605" spans="1:11" ht="45" x14ac:dyDescent="0.25">
      <c r="A1605" s="287"/>
      <c r="B1605" s="276" t="s">
        <v>3315</v>
      </c>
      <c r="C1605" s="290">
        <v>4735132</v>
      </c>
      <c r="D1605" s="290"/>
      <c r="E1605" s="290"/>
      <c r="F1605" s="290"/>
      <c r="G1605" s="290"/>
      <c r="H1605" s="290"/>
      <c r="I1605" s="290"/>
      <c r="J1605" s="292">
        <f t="shared" si="24"/>
        <v>4735132</v>
      </c>
      <c r="K1605"/>
    </row>
    <row r="1606" spans="1:11" ht="30" x14ac:dyDescent="0.25">
      <c r="A1606" s="287"/>
      <c r="B1606" s="276" t="s">
        <v>3316</v>
      </c>
      <c r="C1606" s="290"/>
      <c r="D1606" s="290"/>
      <c r="E1606" s="290"/>
      <c r="F1606" s="290"/>
      <c r="G1606" s="290">
        <v>19505</v>
      </c>
      <c r="H1606" s="290"/>
      <c r="I1606" s="290"/>
      <c r="J1606" s="292">
        <f t="shared" si="24"/>
        <v>19505</v>
      </c>
      <c r="K1606"/>
    </row>
    <row r="1607" spans="1:11" ht="30" x14ac:dyDescent="0.25">
      <c r="A1607" s="287"/>
      <c r="B1607" s="276" t="s">
        <v>3317</v>
      </c>
      <c r="C1607" s="290">
        <v>28030506</v>
      </c>
      <c r="D1607" s="290"/>
      <c r="E1607" s="290"/>
      <c r="F1607" s="290"/>
      <c r="G1607" s="290"/>
      <c r="H1607" s="290"/>
      <c r="I1607" s="290"/>
      <c r="J1607" s="292">
        <f t="shared" si="24"/>
        <v>28030506</v>
      </c>
      <c r="K1607"/>
    </row>
    <row r="1608" spans="1:11" ht="30" x14ac:dyDescent="0.25">
      <c r="A1608" s="287"/>
      <c r="B1608" s="276" t="s">
        <v>3318</v>
      </c>
      <c r="C1608" s="290">
        <v>70087629</v>
      </c>
      <c r="D1608" s="290"/>
      <c r="E1608" s="290"/>
      <c r="F1608" s="290"/>
      <c r="G1608" s="290"/>
      <c r="H1608" s="290"/>
      <c r="I1608" s="290"/>
      <c r="J1608" s="292">
        <f t="shared" si="24"/>
        <v>70087629</v>
      </c>
      <c r="K1608"/>
    </row>
    <row r="1609" spans="1:11" ht="45" x14ac:dyDescent="0.25">
      <c r="A1609" s="287"/>
      <c r="B1609" s="276" t="s">
        <v>3319</v>
      </c>
      <c r="C1609" s="290">
        <v>27614814</v>
      </c>
      <c r="D1609" s="290"/>
      <c r="E1609" s="290"/>
      <c r="F1609" s="290"/>
      <c r="G1609" s="290"/>
      <c r="H1609" s="290"/>
      <c r="I1609" s="290"/>
      <c r="J1609" s="292">
        <f t="shared" si="24"/>
        <v>27614814</v>
      </c>
      <c r="K1609"/>
    </row>
    <row r="1610" spans="1:11" ht="45" x14ac:dyDescent="0.25">
      <c r="A1610" s="287"/>
      <c r="B1610" s="276" t="s">
        <v>3320</v>
      </c>
      <c r="C1610" s="290">
        <v>29745219</v>
      </c>
      <c r="D1610" s="290"/>
      <c r="E1610" s="290"/>
      <c r="F1610" s="290"/>
      <c r="G1610" s="290"/>
      <c r="H1610" s="290"/>
      <c r="I1610" s="290"/>
      <c r="J1610" s="292">
        <f t="shared" si="24"/>
        <v>29745219</v>
      </c>
      <c r="K1610"/>
    </row>
    <row r="1611" spans="1:11" ht="45" x14ac:dyDescent="0.25">
      <c r="A1611" s="287"/>
      <c r="B1611" s="276" t="s">
        <v>3321</v>
      </c>
      <c r="C1611" s="290">
        <v>2068370</v>
      </c>
      <c r="D1611" s="290"/>
      <c r="E1611" s="290"/>
      <c r="F1611" s="290"/>
      <c r="G1611" s="290"/>
      <c r="H1611" s="290"/>
      <c r="I1611" s="290"/>
      <c r="J1611" s="292">
        <f t="shared" ref="J1611:J1674" si="25">SUM(C1611:I1611)</f>
        <v>2068370</v>
      </c>
      <c r="K1611"/>
    </row>
    <row r="1612" spans="1:11" ht="45" x14ac:dyDescent="0.25">
      <c r="A1612" s="287"/>
      <c r="B1612" s="276" t="s">
        <v>3322</v>
      </c>
      <c r="C1612" s="290">
        <v>4718384</v>
      </c>
      <c r="D1612" s="290"/>
      <c r="E1612" s="290"/>
      <c r="F1612" s="290"/>
      <c r="G1612" s="290"/>
      <c r="H1612" s="290"/>
      <c r="I1612" s="290"/>
      <c r="J1612" s="292">
        <f t="shared" si="25"/>
        <v>4718384</v>
      </c>
      <c r="K1612"/>
    </row>
    <row r="1613" spans="1:11" ht="30" x14ac:dyDescent="0.25">
      <c r="A1613" s="287"/>
      <c r="B1613" s="276" t="s">
        <v>3323</v>
      </c>
      <c r="C1613" s="290">
        <v>11208701</v>
      </c>
      <c r="D1613" s="290"/>
      <c r="E1613" s="290"/>
      <c r="F1613" s="290"/>
      <c r="G1613" s="290"/>
      <c r="H1613" s="290"/>
      <c r="I1613" s="290"/>
      <c r="J1613" s="292">
        <f t="shared" si="25"/>
        <v>11208701</v>
      </c>
      <c r="K1613"/>
    </row>
    <row r="1614" spans="1:11" ht="45" x14ac:dyDescent="0.25">
      <c r="A1614" s="287"/>
      <c r="B1614" s="276" t="s">
        <v>3324</v>
      </c>
      <c r="C1614" s="290">
        <v>4735132</v>
      </c>
      <c r="D1614" s="290"/>
      <c r="E1614" s="290"/>
      <c r="F1614" s="290"/>
      <c r="G1614" s="290"/>
      <c r="H1614" s="290"/>
      <c r="I1614" s="290"/>
      <c r="J1614" s="292">
        <f t="shared" si="25"/>
        <v>4735132</v>
      </c>
      <c r="K1614"/>
    </row>
    <row r="1615" spans="1:11" ht="45" x14ac:dyDescent="0.25">
      <c r="A1615" s="287"/>
      <c r="B1615" s="276" t="s">
        <v>3325</v>
      </c>
      <c r="C1615" s="290">
        <v>11006928</v>
      </c>
      <c r="D1615" s="290"/>
      <c r="E1615" s="290"/>
      <c r="F1615" s="290"/>
      <c r="G1615" s="290"/>
      <c r="H1615" s="290"/>
      <c r="I1615" s="290"/>
      <c r="J1615" s="292">
        <f t="shared" si="25"/>
        <v>11006928</v>
      </c>
      <c r="K1615"/>
    </row>
    <row r="1616" spans="1:11" ht="45" x14ac:dyDescent="0.25">
      <c r="A1616" s="287"/>
      <c r="B1616" s="276" t="s">
        <v>3326</v>
      </c>
      <c r="C1616" s="290">
        <v>9395859</v>
      </c>
      <c r="D1616" s="290"/>
      <c r="E1616" s="290"/>
      <c r="F1616" s="290"/>
      <c r="G1616" s="290"/>
      <c r="H1616" s="290"/>
      <c r="I1616" s="290"/>
      <c r="J1616" s="292">
        <f t="shared" si="25"/>
        <v>9395859</v>
      </c>
      <c r="K1616"/>
    </row>
    <row r="1617" spans="1:11" ht="30" x14ac:dyDescent="0.25">
      <c r="A1617" s="287"/>
      <c r="B1617" s="276" t="s">
        <v>3327</v>
      </c>
      <c r="C1617" s="290">
        <v>314708597</v>
      </c>
      <c r="D1617" s="290"/>
      <c r="E1617" s="290"/>
      <c r="F1617" s="290"/>
      <c r="G1617" s="290"/>
      <c r="H1617" s="290"/>
      <c r="I1617" s="290"/>
      <c r="J1617" s="292">
        <f t="shared" si="25"/>
        <v>314708597</v>
      </c>
      <c r="K1617"/>
    </row>
    <row r="1618" spans="1:11" ht="30" x14ac:dyDescent="0.25">
      <c r="A1618" s="287"/>
      <c r="B1618" s="276" t="s">
        <v>3328</v>
      </c>
      <c r="C1618" s="290">
        <v>227424974</v>
      </c>
      <c r="D1618" s="290"/>
      <c r="E1618" s="290"/>
      <c r="F1618" s="290"/>
      <c r="G1618" s="290"/>
      <c r="H1618" s="290"/>
      <c r="I1618" s="290"/>
      <c r="J1618" s="292">
        <f t="shared" si="25"/>
        <v>227424974</v>
      </c>
      <c r="K1618"/>
    </row>
    <row r="1619" spans="1:11" ht="45" x14ac:dyDescent="0.25">
      <c r="A1619" s="287"/>
      <c r="B1619" s="276" t="s">
        <v>3329</v>
      </c>
      <c r="C1619" s="290">
        <v>3112837</v>
      </c>
      <c r="D1619" s="290"/>
      <c r="E1619" s="290"/>
      <c r="F1619" s="290"/>
      <c r="G1619" s="290"/>
      <c r="H1619" s="290"/>
      <c r="I1619" s="290"/>
      <c r="J1619" s="292">
        <f t="shared" si="25"/>
        <v>3112837</v>
      </c>
      <c r="K1619"/>
    </row>
    <row r="1620" spans="1:11" ht="30" x14ac:dyDescent="0.25">
      <c r="A1620" s="287"/>
      <c r="B1620" s="276" t="s">
        <v>3330</v>
      </c>
      <c r="C1620" s="290">
        <v>6965791</v>
      </c>
      <c r="D1620" s="290"/>
      <c r="E1620" s="290"/>
      <c r="F1620" s="290"/>
      <c r="G1620" s="290"/>
      <c r="H1620" s="290"/>
      <c r="I1620" s="290"/>
      <c r="J1620" s="292">
        <f t="shared" si="25"/>
        <v>6965791</v>
      </c>
      <c r="K1620"/>
    </row>
    <row r="1621" spans="1:11" ht="30" x14ac:dyDescent="0.25">
      <c r="A1621" s="287"/>
      <c r="B1621" s="276" t="s">
        <v>3331</v>
      </c>
      <c r="C1621" s="290"/>
      <c r="D1621" s="290"/>
      <c r="E1621" s="290"/>
      <c r="F1621" s="290"/>
      <c r="G1621" s="290">
        <v>75495</v>
      </c>
      <c r="H1621" s="290"/>
      <c r="I1621" s="290"/>
      <c r="J1621" s="292">
        <f t="shared" si="25"/>
        <v>75495</v>
      </c>
      <c r="K1621"/>
    </row>
    <row r="1622" spans="1:11" ht="30" x14ac:dyDescent="0.25">
      <c r="A1622" s="287"/>
      <c r="B1622" s="276" t="s">
        <v>3332</v>
      </c>
      <c r="C1622" s="290"/>
      <c r="D1622" s="290"/>
      <c r="E1622" s="290"/>
      <c r="F1622" s="290"/>
      <c r="G1622" s="290">
        <v>82330</v>
      </c>
      <c r="H1622" s="290"/>
      <c r="I1622" s="290"/>
      <c r="J1622" s="292">
        <f t="shared" si="25"/>
        <v>82330</v>
      </c>
      <c r="K1622"/>
    </row>
    <row r="1623" spans="1:11" ht="30" x14ac:dyDescent="0.25">
      <c r="A1623" s="287"/>
      <c r="B1623" s="276" t="s">
        <v>3333</v>
      </c>
      <c r="C1623" s="290">
        <v>4768626</v>
      </c>
      <c r="D1623" s="290"/>
      <c r="E1623" s="290"/>
      <c r="F1623" s="290"/>
      <c r="G1623" s="290"/>
      <c r="H1623" s="290"/>
      <c r="I1623" s="290"/>
      <c r="J1623" s="292">
        <f t="shared" si="25"/>
        <v>4768626</v>
      </c>
      <c r="K1623"/>
    </row>
    <row r="1624" spans="1:11" ht="45" x14ac:dyDescent="0.25">
      <c r="A1624" s="287"/>
      <c r="B1624" s="276" t="s">
        <v>3334</v>
      </c>
      <c r="C1624" s="290">
        <v>11087637</v>
      </c>
      <c r="D1624" s="290"/>
      <c r="E1624" s="290"/>
      <c r="F1624" s="290"/>
      <c r="G1624" s="290"/>
      <c r="H1624" s="290"/>
      <c r="I1624" s="290"/>
      <c r="J1624" s="292">
        <f t="shared" si="25"/>
        <v>11087637</v>
      </c>
      <c r="K1624"/>
    </row>
    <row r="1625" spans="1:11" ht="45" x14ac:dyDescent="0.25">
      <c r="A1625" s="287"/>
      <c r="B1625" s="276" t="s">
        <v>3335</v>
      </c>
      <c r="C1625" s="290">
        <v>4735132</v>
      </c>
      <c r="D1625" s="290"/>
      <c r="E1625" s="290"/>
      <c r="F1625" s="290"/>
      <c r="G1625" s="290"/>
      <c r="H1625" s="290"/>
      <c r="I1625" s="290"/>
      <c r="J1625" s="292">
        <f t="shared" si="25"/>
        <v>4735132</v>
      </c>
      <c r="K1625"/>
    </row>
    <row r="1626" spans="1:11" ht="45" x14ac:dyDescent="0.25">
      <c r="A1626" s="287"/>
      <c r="B1626" s="276" t="s">
        <v>3336</v>
      </c>
      <c r="C1626" s="290">
        <v>11006928</v>
      </c>
      <c r="D1626" s="290"/>
      <c r="E1626" s="290"/>
      <c r="F1626" s="290"/>
      <c r="G1626" s="290"/>
      <c r="H1626" s="290"/>
      <c r="I1626" s="290"/>
      <c r="J1626" s="292">
        <f t="shared" si="25"/>
        <v>11006928</v>
      </c>
      <c r="K1626"/>
    </row>
    <row r="1627" spans="1:11" ht="45" x14ac:dyDescent="0.25">
      <c r="A1627" s="287"/>
      <c r="B1627" s="276" t="s">
        <v>3337</v>
      </c>
      <c r="C1627" s="290">
        <v>10326196</v>
      </c>
      <c r="D1627" s="290"/>
      <c r="E1627" s="290"/>
      <c r="F1627" s="290"/>
      <c r="G1627" s="290"/>
      <c r="H1627" s="290"/>
      <c r="I1627" s="290"/>
      <c r="J1627" s="292">
        <f t="shared" si="25"/>
        <v>10326196</v>
      </c>
      <c r="K1627"/>
    </row>
    <row r="1628" spans="1:11" ht="30" x14ac:dyDescent="0.25">
      <c r="A1628" s="287"/>
      <c r="B1628" s="276" t="s">
        <v>3338</v>
      </c>
      <c r="C1628" s="290">
        <v>118946174</v>
      </c>
      <c r="D1628" s="290"/>
      <c r="E1628" s="290"/>
      <c r="F1628" s="290"/>
      <c r="G1628" s="290"/>
      <c r="H1628" s="290"/>
      <c r="I1628" s="290"/>
      <c r="J1628" s="292">
        <f t="shared" si="25"/>
        <v>118946174</v>
      </c>
      <c r="K1628"/>
    </row>
    <row r="1629" spans="1:11" ht="45" x14ac:dyDescent="0.25">
      <c r="A1629" s="287"/>
      <c r="B1629" s="276" t="s">
        <v>3339</v>
      </c>
      <c r="C1629" s="290">
        <v>115901234</v>
      </c>
      <c r="D1629" s="290"/>
      <c r="E1629" s="290"/>
      <c r="F1629" s="290"/>
      <c r="G1629" s="290"/>
      <c r="H1629" s="290"/>
      <c r="I1629" s="290"/>
      <c r="J1629" s="292">
        <f t="shared" si="25"/>
        <v>115901234</v>
      </c>
      <c r="K1629"/>
    </row>
    <row r="1630" spans="1:11" ht="30" x14ac:dyDescent="0.25">
      <c r="A1630" s="287"/>
      <c r="B1630" s="276" t="s">
        <v>3340</v>
      </c>
      <c r="C1630" s="290">
        <v>15317807</v>
      </c>
      <c r="D1630" s="290"/>
      <c r="E1630" s="290"/>
      <c r="F1630" s="290"/>
      <c r="G1630" s="290"/>
      <c r="H1630" s="290"/>
      <c r="I1630" s="290"/>
      <c r="J1630" s="292">
        <f t="shared" si="25"/>
        <v>15317807</v>
      </c>
      <c r="K1630"/>
    </row>
    <row r="1631" spans="1:11" ht="30" x14ac:dyDescent="0.25">
      <c r="A1631" s="287"/>
      <c r="B1631" s="276" t="s">
        <v>3341</v>
      </c>
      <c r="C1631" s="290">
        <v>4275812</v>
      </c>
      <c r="D1631" s="290"/>
      <c r="E1631" s="290"/>
      <c r="F1631" s="290"/>
      <c r="G1631" s="290"/>
      <c r="H1631" s="290"/>
      <c r="I1631" s="290"/>
      <c r="J1631" s="292">
        <f t="shared" si="25"/>
        <v>4275812</v>
      </c>
      <c r="K1631"/>
    </row>
    <row r="1632" spans="1:11" ht="30" x14ac:dyDescent="0.25">
      <c r="A1632" s="287"/>
      <c r="B1632" s="276" t="s">
        <v>3342</v>
      </c>
      <c r="C1632" s="290">
        <v>684390</v>
      </c>
      <c r="D1632" s="290"/>
      <c r="E1632" s="290"/>
      <c r="F1632" s="290"/>
      <c r="G1632" s="290"/>
      <c r="H1632" s="290"/>
      <c r="I1632" s="290"/>
      <c r="J1632" s="292">
        <f t="shared" si="25"/>
        <v>684390</v>
      </c>
      <c r="K1632"/>
    </row>
    <row r="1633" spans="1:11" ht="30" x14ac:dyDescent="0.25">
      <c r="A1633" s="287"/>
      <c r="B1633" s="276" t="s">
        <v>3343</v>
      </c>
      <c r="C1633" s="290">
        <v>11208701</v>
      </c>
      <c r="D1633" s="290"/>
      <c r="E1633" s="290"/>
      <c r="F1633" s="290"/>
      <c r="G1633" s="290"/>
      <c r="H1633" s="290"/>
      <c r="I1633" s="290"/>
      <c r="J1633" s="292">
        <f t="shared" si="25"/>
        <v>11208701</v>
      </c>
      <c r="K1633"/>
    </row>
    <row r="1634" spans="1:11" ht="45" x14ac:dyDescent="0.25">
      <c r="A1634" s="287"/>
      <c r="B1634" s="276" t="s">
        <v>3344</v>
      </c>
      <c r="C1634" s="290">
        <v>11006928</v>
      </c>
      <c r="D1634" s="290"/>
      <c r="E1634" s="290"/>
      <c r="F1634" s="290"/>
      <c r="G1634" s="290"/>
      <c r="H1634" s="290"/>
      <c r="I1634" s="290"/>
      <c r="J1634" s="292">
        <f t="shared" si="25"/>
        <v>11006928</v>
      </c>
      <c r="K1634"/>
    </row>
    <row r="1635" spans="1:11" ht="45" x14ac:dyDescent="0.25">
      <c r="A1635" s="287"/>
      <c r="B1635" s="276" t="s">
        <v>3345</v>
      </c>
      <c r="C1635" s="290">
        <v>4735132</v>
      </c>
      <c r="D1635" s="290"/>
      <c r="E1635" s="290"/>
      <c r="F1635" s="290"/>
      <c r="G1635" s="290"/>
      <c r="H1635" s="290"/>
      <c r="I1635" s="290"/>
      <c r="J1635" s="292">
        <f t="shared" si="25"/>
        <v>4735132</v>
      </c>
      <c r="K1635"/>
    </row>
    <row r="1636" spans="1:11" ht="45" x14ac:dyDescent="0.25">
      <c r="A1636" s="287"/>
      <c r="B1636" s="276" t="s">
        <v>3346</v>
      </c>
      <c r="C1636" s="290">
        <v>6659723</v>
      </c>
      <c r="D1636" s="290"/>
      <c r="E1636" s="290"/>
      <c r="F1636" s="290"/>
      <c r="G1636" s="290"/>
      <c r="H1636" s="290"/>
      <c r="I1636" s="290"/>
      <c r="J1636" s="292">
        <f t="shared" si="25"/>
        <v>6659723</v>
      </c>
      <c r="K1636"/>
    </row>
    <row r="1637" spans="1:11" ht="30" x14ac:dyDescent="0.25">
      <c r="A1637" s="287"/>
      <c r="B1637" s="276" t="s">
        <v>3347</v>
      </c>
      <c r="C1637" s="290">
        <v>115036</v>
      </c>
      <c r="D1637" s="290"/>
      <c r="E1637" s="290"/>
      <c r="F1637" s="290"/>
      <c r="G1637" s="290"/>
      <c r="H1637" s="290"/>
      <c r="I1637" s="290"/>
      <c r="J1637" s="292">
        <f t="shared" si="25"/>
        <v>115036</v>
      </c>
      <c r="K1637"/>
    </row>
    <row r="1638" spans="1:11" ht="30" x14ac:dyDescent="0.25">
      <c r="A1638" s="287"/>
      <c r="B1638" s="276" t="s">
        <v>3348</v>
      </c>
      <c r="C1638" s="290">
        <v>19287044</v>
      </c>
      <c r="D1638" s="290"/>
      <c r="E1638" s="290"/>
      <c r="F1638" s="290"/>
      <c r="G1638" s="290"/>
      <c r="H1638" s="290"/>
      <c r="I1638" s="290"/>
      <c r="J1638" s="292">
        <f t="shared" si="25"/>
        <v>19287044</v>
      </c>
      <c r="K1638"/>
    </row>
    <row r="1639" spans="1:11" ht="30" x14ac:dyDescent="0.25">
      <c r="A1639" s="287"/>
      <c r="B1639" s="276" t="s">
        <v>3349</v>
      </c>
      <c r="C1639" s="290">
        <v>29894920</v>
      </c>
      <c r="D1639" s="290"/>
      <c r="E1639" s="290"/>
      <c r="F1639" s="290"/>
      <c r="G1639" s="290"/>
      <c r="H1639" s="290"/>
      <c r="I1639" s="290"/>
      <c r="J1639" s="292">
        <f t="shared" si="25"/>
        <v>29894920</v>
      </c>
      <c r="K1639"/>
    </row>
    <row r="1640" spans="1:11" ht="30" x14ac:dyDescent="0.25">
      <c r="A1640" s="287"/>
      <c r="B1640" s="276" t="s">
        <v>3350</v>
      </c>
      <c r="C1640" s="290">
        <v>37000000</v>
      </c>
      <c r="D1640" s="290"/>
      <c r="E1640" s="290"/>
      <c r="F1640" s="290"/>
      <c r="G1640" s="290"/>
      <c r="H1640" s="290"/>
      <c r="I1640" s="290"/>
      <c r="J1640" s="292">
        <f t="shared" si="25"/>
        <v>37000000</v>
      </c>
      <c r="K1640"/>
    </row>
    <row r="1641" spans="1:11" ht="30" x14ac:dyDescent="0.25">
      <c r="A1641" s="287"/>
      <c r="B1641" s="276" t="s">
        <v>3351</v>
      </c>
      <c r="C1641" s="290">
        <v>3942648</v>
      </c>
      <c r="D1641" s="290"/>
      <c r="E1641" s="290"/>
      <c r="F1641" s="290"/>
      <c r="G1641" s="290"/>
      <c r="H1641" s="290"/>
      <c r="I1641" s="290"/>
      <c r="J1641" s="292">
        <f t="shared" si="25"/>
        <v>3942648</v>
      </c>
      <c r="K1641"/>
    </row>
    <row r="1642" spans="1:11" ht="30" x14ac:dyDescent="0.25">
      <c r="A1642" s="287"/>
      <c r="B1642" s="276" t="s">
        <v>3352</v>
      </c>
      <c r="C1642" s="290">
        <v>4221977</v>
      </c>
      <c r="D1642" s="290"/>
      <c r="E1642" s="290"/>
      <c r="F1642" s="290"/>
      <c r="G1642" s="290"/>
      <c r="H1642" s="290"/>
      <c r="I1642" s="290"/>
      <c r="J1642" s="292">
        <f t="shared" si="25"/>
        <v>4221977</v>
      </c>
      <c r="K1642"/>
    </row>
    <row r="1643" spans="1:11" ht="30" x14ac:dyDescent="0.25">
      <c r="A1643" s="287"/>
      <c r="B1643" s="276" t="s">
        <v>3353</v>
      </c>
      <c r="C1643" s="290"/>
      <c r="D1643" s="290"/>
      <c r="E1643" s="290"/>
      <c r="F1643" s="290"/>
      <c r="G1643" s="290">
        <v>94520</v>
      </c>
      <c r="H1643" s="290"/>
      <c r="I1643" s="290"/>
      <c r="J1643" s="292">
        <f t="shared" si="25"/>
        <v>94520</v>
      </c>
      <c r="K1643"/>
    </row>
    <row r="1644" spans="1:11" ht="45" x14ac:dyDescent="0.25">
      <c r="A1644" s="287"/>
      <c r="B1644" s="276" t="s">
        <v>3354</v>
      </c>
      <c r="C1644" s="290">
        <v>11006928</v>
      </c>
      <c r="D1644" s="290"/>
      <c r="E1644" s="290"/>
      <c r="F1644" s="290"/>
      <c r="G1644" s="290"/>
      <c r="H1644" s="290"/>
      <c r="I1644" s="290"/>
      <c r="J1644" s="292">
        <f t="shared" si="25"/>
        <v>11006928</v>
      </c>
      <c r="K1644"/>
    </row>
    <row r="1645" spans="1:11" ht="30" x14ac:dyDescent="0.25">
      <c r="A1645" s="287"/>
      <c r="B1645" s="276" t="s">
        <v>3355</v>
      </c>
      <c r="C1645" s="290">
        <v>6731551</v>
      </c>
      <c r="D1645" s="290"/>
      <c r="E1645" s="290"/>
      <c r="F1645" s="290"/>
      <c r="G1645" s="290"/>
      <c r="H1645" s="290"/>
      <c r="I1645" s="290"/>
      <c r="J1645" s="292">
        <f t="shared" si="25"/>
        <v>6731551</v>
      </c>
      <c r="K1645"/>
    </row>
    <row r="1646" spans="1:11" ht="45" x14ac:dyDescent="0.25">
      <c r="A1646" s="287"/>
      <c r="B1646" s="276" t="s">
        <v>3356</v>
      </c>
      <c r="C1646" s="290">
        <v>6659723</v>
      </c>
      <c r="D1646" s="290"/>
      <c r="E1646" s="290"/>
      <c r="F1646" s="290"/>
      <c r="G1646" s="290"/>
      <c r="H1646" s="290"/>
      <c r="I1646" s="290"/>
      <c r="J1646" s="292">
        <f t="shared" si="25"/>
        <v>6659723</v>
      </c>
      <c r="K1646"/>
    </row>
    <row r="1647" spans="1:11" ht="45" x14ac:dyDescent="0.25">
      <c r="A1647" s="287"/>
      <c r="B1647" s="276" t="s">
        <v>3357</v>
      </c>
      <c r="C1647" s="290">
        <v>4735132</v>
      </c>
      <c r="D1647" s="290"/>
      <c r="E1647" s="290"/>
      <c r="F1647" s="290"/>
      <c r="G1647" s="290"/>
      <c r="H1647" s="290"/>
      <c r="I1647" s="290"/>
      <c r="J1647" s="292">
        <f t="shared" si="25"/>
        <v>4735132</v>
      </c>
      <c r="K1647"/>
    </row>
    <row r="1648" spans="1:11" ht="30" x14ac:dyDescent="0.25">
      <c r="A1648" s="287"/>
      <c r="B1648" s="276" t="s">
        <v>3358</v>
      </c>
      <c r="C1648" s="290">
        <v>11166984</v>
      </c>
      <c r="D1648" s="290"/>
      <c r="E1648" s="290"/>
      <c r="F1648" s="290"/>
      <c r="G1648" s="290"/>
      <c r="H1648" s="290"/>
      <c r="I1648" s="290"/>
      <c r="J1648" s="292">
        <f t="shared" si="25"/>
        <v>11166984</v>
      </c>
      <c r="K1648"/>
    </row>
    <row r="1649" spans="1:11" ht="30" x14ac:dyDescent="0.25">
      <c r="A1649" s="287"/>
      <c r="B1649" s="276" t="s">
        <v>3359</v>
      </c>
      <c r="C1649" s="290">
        <v>14289559</v>
      </c>
      <c r="D1649" s="290"/>
      <c r="E1649" s="290"/>
      <c r="F1649" s="290"/>
      <c r="G1649" s="290"/>
      <c r="H1649" s="290"/>
      <c r="I1649" s="290"/>
      <c r="J1649" s="292">
        <f t="shared" si="25"/>
        <v>14289559</v>
      </c>
      <c r="K1649"/>
    </row>
    <row r="1650" spans="1:11" ht="30" x14ac:dyDescent="0.25">
      <c r="A1650" s="287"/>
      <c r="B1650" s="276" t="s">
        <v>3360</v>
      </c>
      <c r="C1650" s="290">
        <v>109550415</v>
      </c>
      <c r="D1650" s="290"/>
      <c r="E1650" s="290"/>
      <c r="F1650" s="290"/>
      <c r="G1650" s="290"/>
      <c r="H1650" s="290"/>
      <c r="I1650" s="290"/>
      <c r="J1650" s="292">
        <f t="shared" si="25"/>
        <v>109550415</v>
      </c>
      <c r="K1650"/>
    </row>
    <row r="1651" spans="1:11" ht="30" x14ac:dyDescent="0.25">
      <c r="A1651" s="287"/>
      <c r="B1651" s="276" t="s">
        <v>3361</v>
      </c>
      <c r="C1651" s="290">
        <v>42495789</v>
      </c>
      <c r="D1651" s="290"/>
      <c r="E1651" s="290"/>
      <c r="F1651" s="290"/>
      <c r="G1651" s="290"/>
      <c r="H1651" s="290"/>
      <c r="I1651" s="290"/>
      <c r="J1651" s="292">
        <f t="shared" si="25"/>
        <v>42495789</v>
      </c>
      <c r="K1651"/>
    </row>
    <row r="1652" spans="1:11" ht="15" x14ac:dyDescent="0.25">
      <c r="A1652" s="287"/>
      <c r="B1652" s="276" t="s">
        <v>3362</v>
      </c>
      <c r="C1652" s="290">
        <v>29365648</v>
      </c>
      <c r="D1652" s="290"/>
      <c r="E1652" s="290"/>
      <c r="F1652" s="290"/>
      <c r="G1652" s="290"/>
      <c r="H1652" s="290"/>
      <c r="I1652" s="290"/>
      <c r="J1652" s="292">
        <f t="shared" si="25"/>
        <v>29365648</v>
      </c>
      <c r="K1652"/>
    </row>
    <row r="1653" spans="1:11" ht="30" x14ac:dyDescent="0.25">
      <c r="A1653" s="287"/>
      <c r="B1653" s="276" t="s">
        <v>3363</v>
      </c>
      <c r="C1653" s="290"/>
      <c r="D1653" s="290"/>
      <c r="E1653" s="290"/>
      <c r="F1653" s="290"/>
      <c r="G1653" s="290">
        <v>87231</v>
      </c>
      <c r="H1653" s="290"/>
      <c r="I1653" s="290"/>
      <c r="J1653" s="292">
        <f t="shared" si="25"/>
        <v>87231</v>
      </c>
      <c r="K1653"/>
    </row>
    <row r="1654" spans="1:11" ht="45" x14ac:dyDescent="0.25">
      <c r="A1654" s="287"/>
      <c r="B1654" s="276" t="s">
        <v>3364</v>
      </c>
      <c r="C1654" s="290">
        <v>11127992</v>
      </c>
      <c r="D1654" s="290"/>
      <c r="E1654" s="290"/>
      <c r="F1654" s="290"/>
      <c r="G1654" s="290"/>
      <c r="H1654" s="290"/>
      <c r="I1654" s="290"/>
      <c r="J1654" s="292">
        <f t="shared" si="25"/>
        <v>11127992</v>
      </c>
      <c r="K1654"/>
    </row>
    <row r="1655" spans="1:11" ht="45" x14ac:dyDescent="0.25">
      <c r="A1655" s="287"/>
      <c r="B1655" s="276" t="s">
        <v>3365</v>
      </c>
      <c r="C1655" s="290">
        <v>6659723</v>
      </c>
      <c r="D1655" s="290"/>
      <c r="E1655" s="290"/>
      <c r="F1655" s="290"/>
      <c r="G1655" s="290"/>
      <c r="H1655" s="290"/>
      <c r="I1655" s="290"/>
      <c r="J1655" s="292">
        <f t="shared" si="25"/>
        <v>6659723</v>
      </c>
      <c r="K1655"/>
    </row>
    <row r="1656" spans="1:11" ht="45" x14ac:dyDescent="0.25">
      <c r="A1656" s="287"/>
      <c r="B1656" s="276" t="s">
        <v>3366</v>
      </c>
      <c r="C1656" s="290">
        <v>6731551</v>
      </c>
      <c r="D1656" s="290"/>
      <c r="E1656" s="290"/>
      <c r="F1656" s="290"/>
      <c r="G1656" s="290"/>
      <c r="H1656" s="290"/>
      <c r="I1656" s="290"/>
      <c r="J1656" s="292">
        <f t="shared" si="25"/>
        <v>6731551</v>
      </c>
      <c r="K1656"/>
    </row>
    <row r="1657" spans="1:11" ht="60" x14ac:dyDescent="0.25">
      <c r="A1657" s="287"/>
      <c r="B1657" s="276" t="s">
        <v>3367</v>
      </c>
      <c r="C1657" s="290">
        <v>6611838</v>
      </c>
      <c r="D1657" s="290"/>
      <c r="E1657" s="290"/>
      <c r="F1657" s="290"/>
      <c r="G1657" s="290"/>
      <c r="H1657" s="290"/>
      <c r="I1657" s="290"/>
      <c r="J1657" s="292">
        <f t="shared" si="25"/>
        <v>6611838</v>
      </c>
      <c r="K1657"/>
    </row>
    <row r="1658" spans="1:11" ht="30" x14ac:dyDescent="0.25">
      <c r="A1658" s="287"/>
      <c r="B1658" s="276" t="s">
        <v>3368</v>
      </c>
      <c r="C1658" s="290">
        <v>109863228</v>
      </c>
      <c r="D1658" s="290"/>
      <c r="E1658" s="290"/>
      <c r="F1658" s="290"/>
      <c r="G1658" s="290"/>
      <c r="H1658" s="290"/>
      <c r="I1658" s="290"/>
      <c r="J1658" s="292">
        <f t="shared" si="25"/>
        <v>109863228</v>
      </c>
      <c r="K1658"/>
    </row>
    <row r="1659" spans="1:11" ht="30" x14ac:dyDescent="0.25">
      <c r="A1659" s="287"/>
      <c r="B1659" s="276" t="s">
        <v>3369</v>
      </c>
      <c r="C1659" s="290">
        <v>26992362</v>
      </c>
      <c r="D1659" s="290"/>
      <c r="E1659" s="290"/>
      <c r="F1659" s="290"/>
      <c r="G1659" s="290"/>
      <c r="H1659" s="290"/>
      <c r="I1659" s="290"/>
      <c r="J1659" s="292">
        <f t="shared" si="25"/>
        <v>26992362</v>
      </c>
      <c r="K1659"/>
    </row>
    <row r="1660" spans="1:11" ht="30" x14ac:dyDescent="0.25">
      <c r="A1660" s="287"/>
      <c r="B1660" s="276" t="s">
        <v>3370</v>
      </c>
      <c r="C1660" s="290">
        <v>30254944</v>
      </c>
      <c r="D1660" s="290"/>
      <c r="E1660" s="290"/>
      <c r="F1660" s="290"/>
      <c r="G1660" s="290"/>
      <c r="H1660" s="290"/>
      <c r="I1660" s="290"/>
      <c r="J1660" s="292">
        <f t="shared" si="25"/>
        <v>30254944</v>
      </c>
      <c r="K1660"/>
    </row>
    <row r="1661" spans="1:11" ht="30" x14ac:dyDescent="0.25">
      <c r="A1661" s="287"/>
      <c r="B1661" s="276" t="s">
        <v>3371</v>
      </c>
      <c r="C1661" s="290">
        <v>4366049</v>
      </c>
      <c r="D1661" s="290"/>
      <c r="E1661" s="290"/>
      <c r="F1661" s="290"/>
      <c r="G1661" s="290"/>
      <c r="H1661" s="290"/>
      <c r="I1661" s="290"/>
      <c r="J1661" s="292">
        <f t="shared" si="25"/>
        <v>4366049</v>
      </c>
      <c r="K1661"/>
    </row>
    <row r="1662" spans="1:11" ht="30" x14ac:dyDescent="0.25">
      <c r="A1662" s="287"/>
      <c r="B1662" s="276" t="s">
        <v>3372</v>
      </c>
      <c r="C1662" s="290"/>
      <c r="D1662" s="290"/>
      <c r="E1662" s="290"/>
      <c r="F1662" s="290"/>
      <c r="G1662" s="290">
        <v>82884</v>
      </c>
      <c r="H1662" s="290"/>
      <c r="I1662" s="290"/>
      <c r="J1662" s="292">
        <f t="shared" si="25"/>
        <v>82884</v>
      </c>
      <c r="K1662"/>
    </row>
    <row r="1663" spans="1:11" ht="45" x14ac:dyDescent="0.25">
      <c r="A1663" s="287"/>
      <c r="B1663" s="276" t="s">
        <v>3373</v>
      </c>
      <c r="C1663" s="290">
        <v>4735132</v>
      </c>
      <c r="D1663" s="290"/>
      <c r="E1663" s="290"/>
      <c r="F1663" s="290"/>
      <c r="G1663" s="290"/>
      <c r="H1663" s="290"/>
      <c r="I1663" s="290"/>
      <c r="J1663" s="292">
        <f t="shared" si="25"/>
        <v>4735132</v>
      </c>
      <c r="K1663"/>
    </row>
    <row r="1664" spans="1:11" ht="45" x14ac:dyDescent="0.25">
      <c r="A1664" s="287"/>
      <c r="B1664" s="276" t="s">
        <v>3374</v>
      </c>
      <c r="C1664" s="290">
        <v>11006928</v>
      </c>
      <c r="D1664" s="290"/>
      <c r="E1664" s="290"/>
      <c r="F1664" s="290"/>
      <c r="G1664" s="290"/>
      <c r="H1664" s="290"/>
      <c r="I1664" s="290"/>
      <c r="J1664" s="292">
        <f t="shared" si="25"/>
        <v>11006928</v>
      </c>
      <c r="K1664"/>
    </row>
    <row r="1665" spans="1:11" ht="45" x14ac:dyDescent="0.25">
      <c r="A1665" s="287"/>
      <c r="B1665" s="276" t="s">
        <v>3375</v>
      </c>
      <c r="C1665" s="290">
        <v>6659723</v>
      </c>
      <c r="D1665" s="290"/>
      <c r="E1665" s="290"/>
      <c r="F1665" s="290"/>
      <c r="G1665" s="290"/>
      <c r="H1665" s="290"/>
      <c r="I1665" s="290"/>
      <c r="J1665" s="292">
        <f t="shared" si="25"/>
        <v>6659723</v>
      </c>
      <c r="K1665"/>
    </row>
    <row r="1666" spans="1:11" ht="45" x14ac:dyDescent="0.25">
      <c r="A1666" s="287"/>
      <c r="B1666" s="276" t="s">
        <v>3376</v>
      </c>
      <c r="C1666" s="290">
        <v>4768626</v>
      </c>
      <c r="D1666" s="290"/>
      <c r="E1666" s="290"/>
      <c r="F1666" s="290"/>
      <c r="G1666" s="290"/>
      <c r="H1666" s="290"/>
      <c r="I1666" s="290"/>
      <c r="J1666" s="292">
        <f t="shared" si="25"/>
        <v>4768626</v>
      </c>
      <c r="K1666"/>
    </row>
    <row r="1667" spans="1:11" ht="30" x14ac:dyDescent="0.25">
      <c r="A1667" s="287"/>
      <c r="B1667" s="276" t="s">
        <v>3377</v>
      </c>
      <c r="C1667" s="290">
        <v>97592447</v>
      </c>
      <c r="D1667" s="290"/>
      <c r="E1667" s="290"/>
      <c r="F1667" s="290"/>
      <c r="G1667" s="290"/>
      <c r="H1667" s="290"/>
      <c r="I1667" s="290"/>
      <c r="J1667" s="292">
        <f t="shared" si="25"/>
        <v>97592447</v>
      </c>
      <c r="K1667"/>
    </row>
    <row r="1668" spans="1:11" ht="30" x14ac:dyDescent="0.25">
      <c r="A1668" s="287"/>
      <c r="B1668" s="276" t="s">
        <v>3378</v>
      </c>
      <c r="C1668" s="290">
        <v>300721032</v>
      </c>
      <c r="D1668" s="290"/>
      <c r="E1668" s="290"/>
      <c r="F1668" s="290"/>
      <c r="G1668" s="290"/>
      <c r="H1668" s="290"/>
      <c r="I1668" s="290"/>
      <c r="J1668" s="292">
        <f t="shared" si="25"/>
        <v>300721032</v>
      </c>
      <c r="K1668"/>
    </row>
    <row r="1669" spans="1:11" ht="30" x14ac:dyDescent="0.25">
      <c r="A1669" s="287"/>
      <c r="B1669" s="276" t="s">
        <v>3379</v>
      </c>
      <c r="C1669" s="290">
        <v>12286357</v>
      </c>
      <c r="D1669" s="290"/>
      <c r="E1669" s="290"/>
      <c r="F1669" s="290"/>
      <c r="G1669" s="290"/>
      <c r="H1669" s="290"/>
      <c r="I1669" s="290"/>
      <c r="J1669" s="292">
        <f t="shared" si="25"/>
        <v>12286357</v>
      </c>
      <c r="K1669"/>
    </row>
    <row r="1670" spans="1:11" ht="45" x14ac:dyDescent="0.25">
      <c r="A1670" s="287"/>
      <c r="B1670" s="276" t="s">
        <v>3380</v>
      </c>
      <c r="C1670" s="290">
        <v>3785712</v>
      </c>
      <c r="D1670" s="290"/>
      <c r="E1670" s="290"/>
      <c r="F1670" s="290"/>
      <c r="G1670" s="290"/>
      <c r="H1670" s="290"/>
      <c r="I1670" s="290"/>
      <c r="J1670" s="292">
        <f t="shared" si="25"/>
        <v>3785712</v>
      </c>
      <c r="K1670"/>
    </row>
    <row r="1671" spans="1:11" ht="30" x14ac:dyDescent="0.25">
      <c r="A1671" s="287"/>
      <c r="B1671" s="276" t="s">
        <v>3381</v>
      </c>
      <c r="C1671" s="290">
        <v>2596334</v>
      </c>
      <c r="D1671" s="290"/>
      <c r="E1671" s="290"/>
      <c r="F1671" s="290"/>
      <c r="G1671" s="290"/>
      <c r="H1671" s="290"/>
      <c r="I1671" s="290"/>
      <c r="J1671" s="292">
        <f t="shared" si="25"/>
        <v>2596334</v>
      </c>
      <c r="K1671"/>
    </row>
    <row r="1672" spans="1:11" ht="15" x14ac:dyDescent="0.25">
      <c r="A1672" s="287"/>
      <c r="B1672" s="276" t="s">
        <v>3382</v>
      </c>
      <c r="C1672" s="290">
        <v>120530102</v>
      </c>
      <c r="D1672" s="290"/>
      <c r="E1672" s="290"/>
      <c r="F1672" s="290"/>
      <c r="G1672" s="290"/>
      <c r="H1672" s="290"/>
      <c r="I1672" s="290"/>
      <c r="J1672" s="292">
        <f t="shared" si="25"/>
        <v>120530102</v>
      </c>
      <c r="K1672"/>
    </row>
    <row r="1673" spans="1:11" ht="45" x14ac:dyDescent="0.25">
      <c r="A1673" s="287"/>
      <c r="B1673" s="276" t="s">
        <v>3383</v>
      </c>
      <c r="C1673" s="290">
        <v>11087637</v>
      </c>
      <c r="D1673" s="290"/>
      <c r="E1673" s="290"/>
      <c r="F1673" s="290"/>
      <c r="G1673" s="290"/>
      <c r="H1673" s="290"/>
      <c r="I1673" s="290"/>
      <c r="J1673" s="292">
        <f t="shared" si="25"/>
        <v>11087637</v>
      </c>
      <c r="K1673"/>
    </row>
    <row r="1674" spans="1:11" ht="45" x14ac:dyDescent="0.25">
      <c r="A1674" s="287"/>
      <c r="B1674" s="276" t="s">
        <v>3384</v>
      </c>
      <c r="C1674" s="290">
        <v>6731551</v>
      </c>
      <c r="D1674" s="290"/>
      <c r="E1674" s="290"/>
      <c r="F1674" s="290"/>
      <c r="G1674" s="290"/>
      <c r="H1674" s="290"/>
      <c r="I1674" s="290"/>
      <c r="J1674" s="292">
        <f t="shared" si="25"/>
        <v>6731551</v>
      </c>
      <c r="K1674"/>
    </row>
    <row r="1675" spans="1:11" ht="45" x14ac:dyDescent="0.25">
      <c r="A1675" s="287"/>
      <c r="B1675" s="276" t="s">
        <v>3385</v>
      </c>
      <c r="C1675" s="290">
        <v>6683666</v>
      </c>
      <c r="D1675" s="290"/>
      <c r="E1675" s="290"/>
      <c r="F1675" s="290"/>
      <c r="G1675" s="290"/>
      <c r="H1675" s="290"/>
      <c r="I1675" s="290"/>
      <c r="J1675" s="292">
        <f t="shared" ref="J1675:J1738" si="26">SUM(C1675:I1675)</f>
        <v>6683666</v>
      </c>
      <c r="K1675"/>
    </row>
    <row r="1676" spans="1:11" ht="45" x14ac:dyDescent="0.25">
      <c r="A1676" s="287"/>
      <c r="B1676" s="276" t="s">
        <v>3386</v>
      </c>
      <c r="C1676" s="290">
        <v>6611838</v>
      </c>
      <c r="D1676" s="290"/>
      <c r="E1676" s="290"/>
      <c r="F1676" s="290"/>
      <c r="G1676" s="290"/>
      <c r="H1676" s="290"/>
      <c r="I1676" s="290"/>
      <c r="J1676" s="292">
        <f t="shared" si="26"/>
        <v>6611838</v>
      </c>
      <c r="K1676"/>
    </row>
    <row r="1677" spans="1:11" ht="45" x14ac:dyDescent="0.25">
      <c r="A1677" s="287"/>
      <c r="B1677" s="276" t="s">
        <v>3387</v>
      </c>
      <c r="C1677" s="290">
        <v>5024165</v>
      </c>
      <c r="D1677" s="290"/>
      <c r="E1677" s="290"/>
      <c r="F1677" s="290"/>
      <c r="G1677" s="290"/>
      <c r="H1677" s="290"/>
      <c r="I1677" s="290"/>
      <c r="J1677" s="292">
        <f t="shared" si="26"/>
        <v>5024165</v>
      </c>
      <c r="K1677"/>
    </row>
    <row r="1678" spans="1:11" ht="30" x14ac:dyDescent="0.25">
      <c r="A1678" s="287"/>
      <c r="B1678" s="276" t="s">
        <v>3388</v>
      </c>
      <c r="C1678" s="290">
        <v>31695044</v>
      </c>
      <c r="D1678" s="290"/>
      <c r="E1678" s="290"/>
      <c r="F1678" s="290"/>
      <c r="G1678" s="290"/>
      <c r="H1678" s="290"/>
      <c r="I1678" s="290"/>
      <c r="J1678" s="292">
        <f t="shared" si="26"/>
        <v>31695044</v>
      </c>
      <c r="K1678"/>
    </row>
    <row r="1679" spans="1:11" ht="30" x14ac:dyDescent="0.25">
      <c r="A1679" s="287"/>
      <c r="B1679" s="276" t="s">
        <v>3389</v>
      </c>
      <c r="C1679" s="290">
        <v>21343465</v>
      </c>
      <c r="D1679" s="290"/>
      <c r="E1679" s="290"/>
      <c r="F1679" s="290"/>
      <c r="G1679" s="290"/>
      <c r="H1679" s="290"/>
      <c r="I1679" s="290"/>
      <c r="J1679" s="292">
        <f t="shared" si="26"/>
        <v>21343465</v>
      </c>
      <c r="K1679"/>
    </row>
    <row r="1680" spans="1:11" ht="30" x14ac:dyDescent="0.25">
      <c r="A1680" s="287"/>
      <c r="B1680" s="276" t="s">
        <v>3390</v>
      </c>
      <c r="C1680" s="290">
        <v>3960000</v>
      </c>
      <c r="D1680" s="290"/>
      <c r="E1680" s="290"/>
      <c r="F1680" s="290"/>
      <c r="G1680" s="290"/>
      <c r="H1680" s="290"/>
      <c r="I1680" s="290"/>
      <c r="J1680" s="292">
        <f t="shared" si="26"/>
        <v>3960000</v>
      </c>
      <c r="K1680"/>
    </row>
    <row r="1681" spans="1:11" ht="45" x14ac:dyDescent="0.25">
      <c r="A1681" s="287"/>
      <c r="B1681" s="276" t="s">
        <v>3391</v>
      </c>
      <c r="C1681" s="290">
        <v>11006928</v>
      </c>
      <c r="D1681" s="290"/>
      <c r="E1681" s="290"/>
      <c r="F1681" s="290"/>
      <c r="G1681" s="290"/>
      <c r="H1681" s="290"/>
      <c r="I1681" s="290"/>
      <c r="J1681" s="292">
        <f t="shared" si="26"/>
        <v>11006928</v>
      </c>
      <c r="K1681"/>
    </row>
    <row r="1682" spans="1:11" ht="45" x14ac:dyDescent="0.25">
      <c r="A1682" s="287"/>
      <c r="B1682" s="276" t="s">
        <v>3392</v>
      </c>
      <c r="C1682" s="290">
        <v>6731551</v>
      </c>
      <c r="D1682" s="290"/>
      <c r="E1682" s="290"/>
      <c r="F1682" s="290"/>
      <c r="G1682" s="290"/>
      <c r="H1682" s="290"/>
      <c r="I1682" s="290"/>
      <c r="J1682" s="292">
        <f t="shared" si="26"/>
        <v>6731551</v>
      </c>
      <c r="K1682"/>
    </row>
    <row r="1683" spans="1:11" ht="45" x14ac:dyDescent="0.25">
      <c r="A1683" s="287"/>
      <c r="B1683" s="276" t="s">
        <v>3393</v>
      </c>
      <c r="C1683" s="290">
        <v>6683666</v>
      </c>
      <c r="D1683" s="290"/>
      <c r="E1683" s="290"/>
      <c r="F1683" s="290"/>
      <c r="G1683" s="290"/>
      <c r="H1683" s="290"/>
      <c r="I1683" s="290"/>
      <c r="J1683" s="292">
        <f t="shared" si="26"/>
        <v>6683666</v>
      </c>
      <c r="K1683"/>
    </row>
    <row r="1684" spans="1:11" ht="45" x14ac:dyDescent="0.25">
      <c r="A1684" s="287"/>
      <c r="B1684" s="276" t="s">
        <v>3394</v>
      </c>
      <c r="C1684" s="290">
        <v>6659723</v>
      </c>
      <c r="D1684" s="290"/>
      <c r="E1684" s="290"/>
      <c r="F1684" s="290"/>
      <c r="G1684" s="290"/>
      <c r="H1684" s="290"/>
      <c r="I1684" s="290"/>
      <c r="J1684" s="292">
        <f t="shared" si="26"/>
        <v>6659723</v>
      </c>
      <c r="K1684"/>
    </row>
    <row r="1685" spans="1:11" ht="30" x14ac:dyDescent="0.25">
      <c r="A1685" s="287"/>
      <c r="B1685" s="276" t="s">
        <v>3395</v>
      </c>
      <c r="C1685" s="290">
        <v>322518567</v>
      </c>
      <c r="D1685" s="290"/>
      <c r="E1685" s="290"/>
      <c r="F1685" s="290"/>
      <c r="G1685" s="290"/>
      <c r="H1685" s="290"/>
      <c r="I1685" s="290"/>
      <c r="J1685" s="292">
        <f t="shared" si="26"/>
        <v>322518567</v>
      </c>
      <c r="K1685"/>
    </row>
    <row r="1686" spans="1:11" ht="30" x14ac:dyDescent="0.25">
      <c r="A1686" s="287"/>
      <c r="B1686" s="276" t="s">
        <v>3396</v>
      </c>
      <c r="C1686" s="290"/>
      <c r="D1686" s="290"/>
      <c r="E1686" s="290"/>
      <c r="F1686" s="290"/>
      <c r="G1686" s="290">
        <v>70797</v>
      </c>
      <c r="H1686" s="290"/>
      <c r="I1686" s="290"/>
      <c r="J1686" s="292">
        <f t="shared" si="26"/>
        <v>70797</v>
      </c>
      <c r="K1686"/>
    </row>
    <row r="1687" spans="1:11" ht="45" x14ac:dyDescent="0.25">
      <c r="A1687" s="287"/>
      <c r="B1687" s="276" t="s">
        <v>3397</v>
      </c>
      <c r="C1687" s="290">
        <v>2084940</v>
      </c>
      <c r="D1687" s="290"/>
      <c r="E1687" s="290"/>
      <c r="F1687" s="290"/>
      <c r="G1687" s="290"/>
      <c r="H1687" s="290"/>
      <c r="I1687" s="290"/>
      <c r="J1687" s="292">
        <f t="shared" si="26"/>
        <v>2084940</v>
      </c>
      <c r="K1687"/>
    </row>
    <row r="1688" spans="1:11" ht="30" x14ac:dyDescent="0.25">
      <c r="A1688" s="287"/>
      <c r="B1688" s="276" t="s">
        <v>3398</v>
      </c>
      <c r="C1688" s="290">
        <v>30640293</v>
      </c>
      <c r="D1688" s="290"/>
      <c r="E1688" s="290"/>
      <c r="F1688" s="290"/>
      <c r="G1688" s="290"/>
      <c r="H1688" s="290"/>
      <c r="I1688" s="290"/>
      <c r="J1688" s="292">
        <f t="shared" si="26"/>
        <v>30640293</v>
      </c>
      <c r="K1688"/>
    </row>
    <row r="1689" spans="1:11" ht="45" x14ac:dyDescent="0.25">
      <c r="A1689" s="287"/>
      <c r="B1689" s="276" t="s">
        <v>3399</v>
      </c>
      <c r="C1689" s="290">
        <v>302909557</v>
      </c>
      <c r="D1689" s="290"/>
      <c r="E1689" s="290"/>
      <c r="F1689" s="290"/>
      <c r="G1689" s="290"/>
      <c r="H1689" s="290"/>
      <c r="I1689" s="290"/>
      <c r="J1689" s="292">
        <f t="shared" si="26"/>
        <v>302909557</v>
      </c>
      <c r="K1689"/>
    </row>
    <row r="1690" spans="1:11" ht="30" x14ac:dyDescent="0.25">
      <c r="A1690" s="287"/>
      <c r="B1690" s="276" t="s">
        <v>3400</v>
      </c>
      <c r="C1690" s="290">
        <v>1333451</v>
      </c>
      <c r="D1690" s="290"/>
      <c r="E1690" s="290"/>
      <c r="F1690" s="290"/>
      <c r="G1690" s="290"/>
      <c r="H1690" s="290"/>
      <c r="I1690" s="290"/>
      <c r="J1690" s="292">
        <f t="shared" si="26"/>
        <v>1333451</v>
      </c>
      <c r="K1690"/>
    </row>
    <row r="1691" spans="1:11" ht="15" x14ac:dyDescent="0.25">
      <c r="A1691" s="287"/>
      <c r="B1691" s="276" t="s">
        <v>3401</v>
      </c>
      <c r="C1691" s="290">
        <v>167601811</v>
      </c>
      <c r="D1691" s="290"/>
      <c r="E1691" s="290"/>
      <c r="F1691" s="290"/>
      <c r="G1691" s="290"/>
      <c r="H1691" s="290"/>
      <c r="I1691" s="290"/>
      <c r="J1691" s="292">
        <f t="shared" si="26"/>
        <v>167601811</v>
      </c>
      <c r="K1691"/>
    </row>
    <row r="1692" spans="1:11" ht="30" x14ac:dyDescent="0.25">
      <c r="A1692" s="287"/>
      <c r="B1692" s="276" t="s">
        <v>3402</v>
      </c>
      <c r="C1692" s="290"/>
      <c r="D1692" s="290"/>
      <c r="E1692" s="290"/>
      <c r="F1692" s="290"/>
      <c r="G1692" s="290">
        <v>167698</v>
      </c>
      <c r="H1692" s="290"/>
      <c r="I1692" s="290"/>
      <c r="J1692" s="292">
        <f t="shared" si="26"/>
        <v>167698</v>
      </c>
      <c r="K1692"/>
    </row>
    <row r="1693" spans="1:11" ht="45" x14ac:dyDescent="0.25">
      <c r="A1693" s="287"/>
      <c r="B1693" s="276" t="s">
        <v>3403</v>
      </c>
      <c r="C1693" s="290">
        <v>4735132</v>
      </c>
      <c r="D1693" s="290"/>
      <c r="E1693" s="290"/>
      <c r="F1693" s="290"/>
      <c r="G1693" s="290"/>
      <c r="H1693" s="290"/>
      <c r="I1693" s="290"/>
      <c r="J1693" s="292">
        <f t="shared" si="26"/>
        <v>4735132</v>
      </c>
      <c r="K1693"/>
    </row>
    <row r="1694" spans="1:11" ht="45" x14ac:dyDescent="0.25">
      <c r="A1694" s="287"/>
      <c r="B1694" s="276" t="s">
        <v>3404</v>
      </c>
      <c r="C1694" s="290">
        <v>6731551</v>
      </c>
      <c r="D1694" s="290"/>
      <c r="E1694" s="290"/>
      <c r="F1694" s="290"/>
      <c r="G1694" s="290"/>
      <c r="H1694" s="290"/>
      <c r="I1694" s="290"/>
      <c r="J1694" s="292">
        <f t="shared" si="26"/>
        <v>6731551</v>
      </c>
      <c r="K1694"/>
    </row>
    <row r="1695" spans="1:11" ht="45" x14ac:dyDescent="0.25">
      <c r="A1695" s="287"/>
      <c r="B1695" s="276" t="s">
        <v>3405</v>
      </c>
      <c r="C1695" s="290">
        <v>11006928</v>
      </c>
      <c r="D1695" s="290"/>
      <c r="E1695" s="290"/>
      <c r="F1695" s="290"/>
      <c r="G1695" s="290"/>
      <c r="H1695" s="290"/>
      <c r="I1695" s="290"/>
      <c r="J1695" s="292">
        <f t="shared" si="26"/>
        <v>11006928</v>
      </c>
      <c r="K1695"/>
    </row>
    <row r="1696" spans="1:11" ht="45" x14ac:dyDescent="0.25">
      <c r="A1696" s="287"/>
      <c r="B1696" s="276" t="s">
        <v>3406</v>
      </c>
      <c r="C1696" s="290">
        <v>6659723</v>
      </c>
      <c r="D1696" s="290"/>
      <c r="E1696" s="290"/>
      <c r="F1696" s="290"/>
      <c r="G1696" s="290"/>
      <c r="H1696" s="290"/>
      <c r="I1696" s="290"/>
      <c r="J1696" s="292">
        <f t="shared" si="26"/>
        <v>6659723</v>
      </c>
      <c r="K1696"/>
    </row>
    <row r="1697" spans="1:11" ht="45" x14ac:dyDescent="0.25">
      <c r="A1697" s="287"/>
      <c r="B1697" s="276" t="s">
        <v>3407</v>
      </c>
      <c r="C1697" s="290"/>
      <c r="D1697" s="290"/>
      <c r="E1697" s="290"/>
      <c r="F1697" s="290"/>
      <c r="G1697" s="290">
        <v>80206</v>
      </c>
      <c r="H1697" s="290"/>
      <c r="I1697" s="290"/>
      <c r="J1697" s="292">
        <f t="shared" si="26"/>
        <v>80206</v>
      </c>
      <c r="K1697"/>
    </row>
    <row r="1698" spans="1:11" ht="30" x14ac:dyDescent="0.25">
      <c r="A1698" s="287"/>
      <c r="B1698" s="276" t="s">
        <v>3408</v>
      </c>
      <c r="C1698" s="290">
        <v>84991579</v>
      </c>
      <c r="D1698" s="290"/>
      <c r="E1698" s="290"/>
      <c r="F1698" s="290"/>
      <c r="G1698" s="290"/>
      <c r="H1698" s="290"/>
      <c r="I1698" s="290"/>
      <c r="J1698" s="292">
        <f t="shared" si="26"/>
        <v>84991579</v>
      </c>
      <c r="K1698"/>
    </row>
    <row r="1699" spans="1:11" ht="30" x14ac:dyDescent="0.25">
      <c r="A1699" s="287"/>
      <c r="B1699" s="276" t="s">
        <v>3409</v>
      </c>
      <c r="C1699" s="290">
        <v>9643523</v>
      </c>
      <c r="D1699" s="290"/>
      <c r="E1699" s="290"/>
      <c r="F1699" s="290"/>
      <c r="G1699" s="290"/>
      <c r="H1699" s="290"/>
      <c r="I1699" s="290"/>
      <c r="J1699" s="292">
        <f t="shared" si="26"/>
        <v>9643523</v>
      </c>
      <c r="K1699"/>
    </row>
    <row r="1700" spans="1:11" ht="30" x14ac:dyDescent="0.25">
      <c r="A1700" s="287"/>
      <c r="B1700" s="276" t="s">
        <v>3410</v>
      </c>
      <c r="C1700" s="290">
        <v>3223730</v>
      </c>
      <c r="D1700" s="290"/>
      <c r="E1700" s="290"/>
      <c r="F1700" s="290"/>
      <c r="G1700" s="290"/>
      <c r="H1700" s="290"/>
      <c r="I1700" s="290"/>
      <c r="J1700" s="292">
        <f t="shared" si="26"/>
        <v>3223730</v>
      </c>
      <c r="K1700"/>
    </row>
    <row r="1701" spans="1:11" ht="45" x14ac:dyDescent="0.25">
      <c r="A1701" s="287"/>
      <c r="B1701" s="276" t="s">
        <v>3411</v>
      </c>
      <c r="C1701" s="290">
        <v>21391664</v>
      </c>
      <c r="D1701" s="290"/>
      <c r="E1701" s="290"/>
      <c r="F1701" s="290"/>
      <c r="G1701" s="290"/>
      <c r="H1701" s="290"/>
      <c r="I1701" s="290"/>
      <c r="J1701" s="292">
        <f t="shared" si="26"/>
        <v>21391664</v>
      </c>
      <c r="K1701"/>
    </row>
    <row r="1702" spans="1:11" ht="45" x14ac:dyDescent="0.25">
      <c r="A1702" s="287"/>
      <c r="B1702" s="276" t="s">
        <v>3412</v>
      </c>
      <c r="C1702" s="290">
        <v>6659723</v>
      </c>
      <c r="D1702" s="290"/>
      <c r="E1702" s="290"/>
      <c r="F1702" s="290"/>
      <c r="G1702" s="290"/>
      <c r="H1702" s="290"/>
      <c r="I1702" s="290"/>
      <c r="J1702" s="292">
        <f t="shared" si="26"/>
        <v>6659723</v>
      </c>
      <c r="K1702"/>
    </row>
    <row r="1703" spans="1:11" ht="45" x14ac:dyDescent="0.25">
      <c r="A1703" s="287"/>
      <c r="B1703" s="276" t="s">
        <v>3413</v>
      </c>
      <c r="C1703" s="290">
        <v>6683666</v>
      </c>
      <c r="D1703" s="290"/>
      <c r="E1703" s="290"/>
      <c r="F1703" s="290"/>
      <c r="G1703" s="290"/>
      <c r="H1703" s="290"/>
      <c r="I1703" s="290"/>
      <c r="J1703" s="292">
        <f t="shared" si="26"/>
        <v>6683666</v>
      </c>
      <c r="K1703"/>
    </row>
    <row r="1704" spans="1:11" ht="45" x14ac:dyDescent="0.25">
      <c r="A1704" s="287"/>
      <c r="B1704" s="276" t="s">
        <v>3414</v>
      </c>
      <c r="C1704" s="290">
        <v>6731551</v>
      </c>
      <c r="D1704" s="290"/>
      <c r="E1704" s="290"/>
      <c r="F1704" s="290"/>
      <c r="G1704" s="290"/>
      <c r="H1704" s="290"/>
      <c r="I1704" s="290"/>
      <c r="J1704" s="292">
        <f t="shared" si="26"/>
        <v>6731551</v>
      </c>
      <c r="K1704"/>
    </row>
    <row r="1705" spans="1:11" ht="45" x14ac:dyDescent="0.25">
      <c r="A1705" s="287"/>
      <c r="B1705" s="276" t="s">
        <v>3415</v>
      </c>
      <c r="C1705" s="290">
        <v>2225932869</v>
      </c>
      <c r="D1705" s="290"/>
      <c r="E1705" s="290"/>
      <c r="F1705" s="290"/>
      <c r="G1705" s="290"/>
      <c r="H1705" s="290"/>
      <c r="I1705" s="290"/>
      <c r="J1705" s="292">
        <f t="shared" si="26"/>
        <v>2225932869</v>
      </c>
      <c r="K1705"/>
    </row>
    <row r="1706" spans="1:11" ht="30" x14ac:dyDescent="0.25">
      <c r="A1706" s="287"/>
      <c r="B1706" s="276" t="s">
        <v>3416</v>
      </c>
      <c r="C1706" s="290">
        <v>813873</v>
      </c>
      <c r="D1706" s="290"/>
      <c r="E1706" s="290"/>
      <c r="F1706" s="290"/>
      <c r="G1706" s="290"/>
      <c r="H1706" s="290"/>
      <c r="I1706" s="290"/>
      <c r="J1706" s="292">
        <f t="shared" si="26"/>
        <v>813873</v>
      </c>
      <c r="K1706"/>
    </row>
    <row r="1707" spans="1:11" ht="45" x14ac:dyDescent="0.25">
      <c r="A1707" s="287"/>
      <c r="B1707" s="276" t="s">
        <v>3417</v>
      </c>
      <c r="C1707" s="290">
        <v>358749728</v>
      </c>
      <c r="D1707" s="290"/>
      <c r="E1707" s="290"/>
      <c r="F1707" s="290"/>
      <c r="G1707" s="290"/>
      <c r="H1707" s="290"/>
      <c r="I1707" s="290"/>
      <c r="J1707" s="292">
        <f t="shared" si="26"/>
        <v>358749728</v>
      </c>
      <c r="K1707"/>
    </row>
    <row r="1708" spans="1:11" ht="30" x14ac:dyDescent="0.25">
      <c r="A1708" s="287"/>
      <c r="B1708" s="276" t="s">
        <v>3418</v>
      </c>
      <c r="C1708" s="290">
        <v>33430878</v>
      </c>
      <c r="D1708" s="290"/>
      <c r="E1708" s="290"/>
      <c r="F1708" s="290"/>
      <c r="G1708" s="290"/>
      <c r="H1708" s="290"/>
      <c r="I1708" s="290"/>
      <c r="J1708" s="292">
        <f t="shared" si="26"/>
        <v>33430878</v>
      </c>
      <c r="K1708"/>
    </row>
    <row r="1709" spans="1:11" ht="30" x14ac:dyDescent="0.25">
      <c r="A1709" s="287"/>
      <c r="B1709" s="276" t="s">
        <v>3419</v>
      </c>
      <c r="C1709" s="290">
        <v>18159701</v>
      </c>
      <c r="D1709" s="290"/>
      <c r="E1709" s="290"/>
      <c r="F1709" s="290"/>
      <c r="G1709" s="290"/>
      <c r="H1709" s="290"/>
      <c r="I1709" s="290"/>
      <c r="J1709" s="292">
        <f t="shared" si="26"/>
        <v>18159701</v>
      </c>
      <c r="K1709"/>
    </row>
    <row r="1710" spans="1:11" ht="45" x14ac:dyDescent="0.25">
      <c r="A1710" s="287"/>
      <c r="B1710" s="276" t="s">
        <v>3420</v>
      </c>
      <c r="C1710" s="290">
        <v>6683666</v>
      </c>
      <c r="D1710" s="290"/>
      <c r="E1710" s="290"/>
      <c r="F1710" s="290"/>
      <c r="G1710" s="290"/>
      <c r="H1710" s="290"/>
      <c r="I1710" s="290"/>
      <c r="J1710" s="292">
        <f t="shared" si="26"/>
        <v>6683666</v>
      </c>
      <c r="K1710"/>
    </row>
    <row r="1711" spans="1:11" ht="45" x14ac:dyDescent="0.25">
      <c r="A1711" s="287"/>
      <c r="B1711" s="276" t="s">
        <v>3421</v>
      </c>
      <c r="C1711" s="290">
        <v>4768626</v>
      </c>
      <c r="D1711" s="290"/>
      <c r="E1711" s="290"/>
      <c r="F1711" s="290"/>
      <c r="G1711" s="290"/>
      <c r="H1711" s="290"/>
      <c r="I1711" s="290"/>
      <c r="J1711" s="292">
        <f t="shared" si="26"/>
        <v>4768626</v>
      </c>
      <c r="K1711"/>
    </row>
    <row r="1712" spans="1:11" ht="45" x14ac:dyDescent="0.25">
      <c r="A1712" s="287"/>
      <c r="B1712" s="276" t="s">
        <v>3422</v>
      </c>
      <c r="C1712" s="290">
        <v>11006928</v>
      </c>
      <c r="D1712" s="290"/>
      <c r="E1712" s="290"/>
      <c r="F1712" s="290"/>
      <c r="G1712" s="290"/>
      <c r="H1712" s="290"/>
      <c r="I1712" s="290"/>
      <c r="J1712" s="292">
        <f t="shared" si="26"/>
        <v>11006928</v>
      </c>
      <c r="K1712"/>
    </row>
    <row r="1713" spans="1:11" ht="45" x14ac:dyDescent="0.25">
      <c r="A1713" s="287"/>
      <c r="B1713" s="276" t="s">
        <v>3423</v>
      </c>
      <c r="C1713" s="290">
        <v>472277</v>
      </c>
      <c r="D1713" s="290"/>
      <c r="E1713" s="290"/>
      <c r="F1713" s="290"/>
      <c r="G1713" s="290"/>
      <c r="H1713" s="290"/>
      <c r="I1713" s="290"/>
      <c r="J1713" s="292">
        <f t="shared" si="26"/>
        <v>472277</v>
      </c>
      <c r="K1713"/>
    </row>
    <row r="1714" spans="1:11" ht="30" x14ac:dyDescent="0.25">
      <c r="A1714" s="287"/>
      <c r="B1714" s="276" t="s">
        <v>3424</v>
      </c>
      <c r="C1714" s="290">
        <v>4500310</v>
      </c>
      <c r="D1714" s="290"/>
      <c r="E1714" s="290"/>
      <c r="F1714" s="290"/>
      <c r="G1714" s="290"/>
      <c r="H1714" s="290"/>
      <c r="I1714" s="290"/>
      <c r="J1714" s="292">
        <f t="shared" si="26"/>
        <v>4500310</v>
      </c>
      <c r="K1714"/>
    </row>
    <row r="1715" spans="1:11" ht="30" x14ac:dyDescent="0.25">
      <c r="A1715" s="287"/>
      <c r="B1715" s="276" t="s">
        <v>3425</v>
      </c>
      <c r="C1715" s="290">
        <v>52717923</v>
      </c>
      <c r="D1715" s="290"/>
      <c r="E1715" s="290"/>
      <c r="F1715" s="290"/>
      <c r="G1715" s="290"/>
      <c r="H1715" s="290"/>
      <c r="I1715" s="290"/>
      <c r="J1715" s="292">
        <f t="shared" si="26"/>
        <v>52717923</v>
      </c>
      <c r="K1715"/>
    </row>
    <row r="1716" spans="1:11" ht="15" x14ac:dyDescent="0.25">
      <c r="A1716" s="287"/>
      <c r="B1716" s="276" t="s">
        <v>3426</v>
      </c>
      <c r="C1716" s="290">
        <v>69496778</v>
      </c>
      <c r="D1716" s="290"/>
      <c r="E1716" s="290"/>
      <c r="F1716" s="290"/>
      <c r="G1716" s="290"/>
      <c r="H1716" s="290"/>
      <c r="I1716" s="290"/>
      <c r="J1716" s="292">
        <f t="shared" si="26"/>
        <v>69496778</v>
      </c>
      <c r="K1716"/>
    </row>
    <row r="1717" spans="1:11" ht="30" x14ac:dyDescent="0.25">
      <c r="A1717" s="287"/>
      <c r="B1717" s="276" t="s">
        <v>3427</v>
      </c>
      <c r="C1717" s="290"/>
      <c r="D1717" s="290"/>
      <c r="E1717" s="290"/>
      <c r="F1717" s="290"/>
      <c r="G1717" s="290">
        <v>74629</v>
      </c>
      <c r="H1717" s="290"/>
      <c r="I1717" s="290"/>
      <c r="J1717" s="292">
        <f t="shared" si="26"/>
        <v>74629</v>
      </c>
      <c r="K1717"/>
    </row>
    <row r="1718" spans="1:11" ht="30" x14ac:dyDescent="0.25">
      <c r="A1718" s="287"/>
      <c r="B1718" s="276" t="s">
        <v>3428</v>
      </c>
      <c r="C1718" s="290">
        <v>3422679</v>
      </c>
      <c r="D1718" s="290"/>
      <c r="E1718" s="290"/>
      <c r="F1718" s="290"/>
      <c r="G1718" s="290"/>
      <c r="H1718" s="290"/>
      <c r="I1718" s="290"/>
      <c r="J1718" s="292">
        <f t="shared" si="26"/>
        <v>3422679</v>
      </c>
      <c r="K1718"/>
    </row>
    <row r="1719" spans="1:11" ht="45" x14ac:dyDescent="0.25">
      <c r="A1719" s="287"/>
      <c r="B1719" s="276" t="s">
        <v>3429</v>
      </c>
      <c r="C1719" s="290">
        <v>11208701</v>
      </c>
      <c r="D1719" s="290"/>
      <c r="E1719" s="290"/>
      <c r="F1719" s="290"/>
      <c r="G1719" s="290"/>
      <c r="H1719" s="290"/>
      <c r="I1719" s="290"/>
      <c r="J1719" s="292">
        <f t="shared" si="26"/>
        <v>11208701</v>
      </c>
      <c r="K1719"/>
    </row>
    <row r="1720" spans="1:11" ht="45" x14ac:dyDescent="0.25">
      <c r="A1720" s="287"/>
      <c r="B1720" s="276" t="s">
        <v>3430</v>
      </c>
      <c r="C1720" s="290">
        <v>4735132</v>
      </c>
      <c r="D1720" s="290"/>
      <c r="E1720" s="290"/>
      <c r="F1720" s="290"/>
      <c r="G1720" s="290"/>
      <c r="H1720" s="290"/>
      <c r="I1720" s="290"/>
      <c r="J1720" s="292">
        <f t="shared" si="26"/>
        <v>4735132</v>
      </c>
      <c r="K1720"/>
    </row>
    <row r="1721" spans="1:11" ht="45" x14ac:dyDescent="0.25">
      <c r="A1721" s="287"/>
      <c r="B1721" s="276" t="s">
        <v>3431</v>
      </c>
      <c r="C1721" s="290">
        <v>11006928</v>
      </c>
      <c r="D1721" s="290"/>
      <c r="E1721" s="290"/>
      <c r="F1721" s="290"/>
      <c r="G1721" s="290"/>
      <c r="H1721" s="290"/>
      <c r="I1721" s="290"/>
      <c r="J1721" s="292">
        <f t="shared" si="26"/>
        <v>11006928</v>
      </c>
      <c r="K1721"/>
    </row>
    <row r="1722" spans="1:11" ht="30" x14ac:dyDescent="0.25">
      <c r="A1722" s="287"/>
      <c r="B1722" s="276" t="s">
        <v>3432</v>
      </c>
      <c r="C1722" s="290">
        <v>2605992</v>
      </c>
      <c r="D1722" s="290"/>
      <c r="E1722" s="290"/>
      <c r="F1722" s="290"/>
      <c r="G1722" s="290"/>
      <c r="H1722" s="290"/>
      <c r="I1722" s="290"/>
      <c r="J1722" s="292">
        <f t="shared" si="26"/>
        <v>2605992</v>
      </c>
      <c r="K1722"/>
    </row>
    <row r="1723" spans="1:11" ht="30" x14ac:dyDescent="0.25">
      <c r="A1723" s="287"/>
      <c r="B1723" s="276" t="s">
        <v>3433</v>
      </c>
      <c r="C1723" s="290"/>
      <c r="D1723" s="290"/>
      <c r="E1723" s="290"/>
      <c r="F1723" s="290"/>
      <c r="G1723" s="290">
        <v>60673</v>
      </c>
      <c r="H1723" s="290"/>
      <c r="I1723" s="290"/>
      <c r="J1723" s="292">
        <f t="shared" si="26"/>
        <v>60673</v>
      </c>
      <c r="K1723"/>
    </row>
    <row r="1724" spans="1:11" ht="45" x14ac:dyDescent="0.25">
      <c r="A1724" s="287"/>
      <c r="B1724" s="276" t="s">
        <v>3434</v>
      </c>
      <c r="C1724" s="290">
        <v>139443664</v>
      </c>
      <c r="D1724" s="290"/>
      <c r="E1724" s="290"/>
      <c r="F1724" s="290"/>
      <c r="G1724" s="290"/>
      <c r="H1724" s="290"/>
      <c r="I1724" s="290"/>
      <c r="J1724" s="292">
        <f t="shared" si="26"/>
        <v>139443664</v>
      </c>
      <c r="K1724"/>
    </row>
    <row r="1725" spans="1:11" ht="30" x14ac:dyDescent="0.25">
      <c r="A1725" s="287"/>
      <c r="B1725" s="276" t="s">
        <v>3435</v>
      </c>
      <c r="C1725" s="290">
        <v>37095415</v>
      </c>
      <c r="D1725" s="290"/>
      <c r="E1725" s="290"/>
      <c r="F1725" s="290"/>
      <c r="G1725" s="290"/>
      <c r="H1725" s="290"/>
      <c r="I1725" s="290"/>
      <c r="J1725" s="292">
        <f t="shared" si="26"/>
        <v>37095415</v>
      </c>
      <c r="K1725"/>
    </row>
    <row r="1726" spans="1:11" ht="30" x14ac:dyDescent="0.25">
      <c r="A1726" s="287"/>
      <c r="B1726" s="276" t="s">
        <v>3436</v>
      </c>
      <c r="C1726" s="290">
        <v>5901674</v>
      </c>
      <c r="D1726" s="290"/>
      <c r="E1726" s="290"/>
      <c r="F1726" s="290"/>
      <c r="G1726" s="290"/>
      <c r="H1726" s="290"/>
      <c r="I1726" s="290"/>
      <c r="J1726" s="292">
        <f t="shared" si="26"/>
        <v>5901674</v>
      </c>
      <c r="K1726"/>
    </row>
    <row r="1727" spans="1:11" ht="30" x14ac:dyDescent="0.25">
      <c r="A1727" s="287"/>
      <c r="B1727" s="276" t="s">
        <v>3437</v>
      </c>
      <c r="C1727" s="290">
        <v>5455487</v>
      </c>
      <c r="D1727" s="290"/>
      <c r="E1727" s="290"/>
      <c r="F1727" s="290"/>
      <c r="G1727" s="290"/>
      <c r="H1727" s="290"/>
      <c r="I1727" s="290"/>
      <c r="J1727" s="292">
        <f t="shared" si="26"/>
        <v>5455487</v>
      </c>
      <c r="K1727"/>
    </row>
    <row r="1728" spans="1:11" ht="45" x14ac:dyDescent="0.25">
      <c r="A1728" s="287"/>
      <c r="B1728" s="276" t="s">
        <v>3438</v>
      </c>
      <c r="C1728" s="290">
        <v>6731551</v>
      </c>
      <c r="D1728" s="290"/>
      <c r="E1728" s="290"/>
      <c r="F1728" s="290"/>
      <c r="G1728" s="290"/>
      <c r="H1728" s="290"/>
      <c r="I1728" s="290"/>
      <c r="J1728" s="292">
        <f t="shared" si="26"/>
        <v>6731551</v>
      </c>
      <c r="K1728"/>
    </row>
    <row r="1729" spans="1:11" ht="30" x14ac:dyDescent="0.25">
      <c r="A1729" s="287"/>
      <c r="B1729" s="276" t="s">
        <v>3439</v>
      </c>
      <c r="C1729" s="290">
        <v>4684890</v>
      </c>
      <c r="D1729" s="290"/>
      <c r="E1729" s="290"/>
      <c r="F1729" s="290"/>
      <c r="G1729" s="290"/>
      <c r="H1729" s="290"/>
      <c r="I1729" s="290"/>
      <c r="J1729" s="292">
        <f t="shared" si="26"/>
        <v>4684890</v>
      </c>
      <c r="K1729"/>
    </row>
    <row r="1730" spans="1:11" ht="45" x14ac:dyDescent="0.25">
      <c r="A1730" s="287"/>
      <c r="B1730" s="276" t="s">
        <v>3440</v>
      </c>
      <c r="C1730" s="290">
        <v>4735132</v>
      </c>
      <c r="D1730" s="290"/>
      <c r="E1730" s="290"/>
      <c r="F1730" s="290"/>
      <c r="G1730" s="290"/>
      <c r="H1730" s="290"/>
      <c r="I1730" s="290"/>
      <c r="J1730" s="292">
        <f t="shared" si="26"/>
        <v>4735132</v>
      </c>
      <c r="K1730"/>
    </row>
    <row r="1731" spans="1:11" ht="45" x14ac:dyDescent="0.25">
      <c r="A1731" s="287"/>
      <c r="B1731" s="276" t="s">
        <v>3441</v>
      </c>
      <c r="C1731" s="290">
        <v>2625310</v>
      </c>
      <c r="D1731" s="290"/>
      <c r="E1731" s="290"/>
      <c r="F1731" s="290"/>
      <c r="G1731" s="290"/>
      <c r="H1731" s="290"/>
      <c r="I1731" s="290"/>
      <c r="J1731" s="292">
        <f t="shared" si="26"/>
        <v>2625310</v>
      </c>
      <c r="K1731"/>
    </row>
    <row r="1732" spans="1:11" ht="60" x14ac:dyDescent="0.25">
      <c r="A1732" s="287"/>
      <c r="B1732" s="276" t="s">
        <v>3442</v>
      </c>
      <c r="C1732" s="290"/>
      <c r="D1732" s="290"/>
      <c r="E1732" s="290"/>
      <c r="F1732" s="290"/>
      <c r="G1732" s="290">
        <v>42919</v>
      </c>
      <c r="H1732" s="290"/>
      <c r="I1732" s="290"/>
      <c r="J1732" s="292">
        <f t="shared" si="26"/>
        <v>42919</v>
      </c>
      <c r="K1732"/>
    </row>
    <row r="1733" spans="1:11" ht="30" x14ac:dyDescent="0.25">
      <c r="A1733" s="287"/>
      <c r="B1733" s="276" t="s">
        <v>3443</v>
      </c>
      <c r="C1733" s="290">
        <v>70732021</v>
      </c>
      <c r="D1733" s="290"/>
      <c r="E1733" s="290"/>
      <c r="F1733" s="290"/>
      <c r="G1733" s="290"/>
      <c r="H1733" s="290"/>
      <c r="I1733" s="290"/>
      <c r="J1733" s="292">
        <f t="shared" si="26"/>
        <v>70732021</v>
      </c>
      <c r="K1733"/>
    </row>
    <row r="1734" spans="1:11" ht="45" x14ac:dyDescent="0.25">
      <c r="A1734" s="287"/>
      <c r="B1734" s="276" t="s">
        <v>3444</v>
      </c>
      <c r="C1734" s="290">
        <v>8253326</v>
      </c>
      <c r="D1734" s="290"/>
      <c r="E1734" s="290"/>
      <c r="F1734" s="290"/>
      <c r="G1734" s="290"/>
      <c r="H1734" s="290"/>
      <c r="I1734" s="290"/>
      <c r="J1734" s="292">
        <f t="shared" si="26"/>
        <v>8253326</v>
      </c>
      <c r="K1734"/>
    </row>
    <row r="1735" spans="1:11" ht="30" x14ac:dyDescent="0.25">
      <c r="A1735" s="287"/>
      <c r="B1735" s="276" t="s">
        <v>3445</v>
      </c>
      <c r="C1735" s="290">
        <v>3969803</v>
      </c>
      <c r="D1735" s="290"/>
      <c r="E1735" s="290"/>
      <c r="F1735" s="290"/>
      <c r="G1735" s="290"/>
      <c r="H1735" s="290"/>
      <c r="I1735" s="290"/>
      <c r="J1735" s="292">
        <f t="shared" si="26"/>
        <v>3969803</v>
      </c>
      <c r="K1735"/>
    </row>
    <row r="1736" spans="1:11" ht="30" x14ac:dyDescent="0.25">
      <c r="A1736" s="287"/>
      <c r="B1736" s="276" t="s">
        <v>3446</v>
      </c>
      <c r="C1736" s="290">
        <v>108765</v>
      </c>
      <c r="D1736" s="290"/>
      <c r="E1736" s="290"/>
      <c r="F1736" s="290"/>
      <c r="G1736" s="290"/>
      <c r="H1736" s="290"/>
      <c r="I1736" s="290"/>
      <c r="J1736" s="292">
        <f t="shared" si="26"/>
        <v>108765</v>
      </c>
      <c r="K1736"/>
    </row>
    <row r="1737" spans="1:11" ht="45" x14ac:dyDescent="0.25">
      <c r="A1737" s="287"/>
      <c r="B1737" s="276" t="s">
        <v>3447</v>
      </c>
      <c r="C1737" s="290">
        <v>4768626</v>
      </c>
      <c r="D1737" s="290"/>
      <c r="E1737" s="290"/>
      <c r="F1737" s="290"/>
      <c r="G1737" s="290"/>
      <c r="H1737" s="290"/>
      <c r="I1737" s="290"/>
      <c r="J1737" s="292">
        <f t="shared" si="26"/>
        <v>4768626</v>
      </c>
      <c r="K1737"/>
    </row>
    <row r="1738" spans="1:11" ht="45" x14ac:dyDescent="0.25">
      <c r="A1738" s="287"/>
      <c r="B1738" s="276" t="s">
        <v>3448</v>
      </c>
      <c r="C1738" s="290">
        <v>11006928</v>
      </c>
      <c r="D1738" s="290"/>
      <c r="E1738" s="290"/>
      <c r="F1738" s="290"/>
      <c r="G1738" s="290"/>
      <c r="H1738" s="290"/>
      <c r="I1738" s="290"/>
      <c r="J1738" s="292">
        <f t="shared" si="26"/>
        <v>11006928</v>
      </c>
      <c r="K1738"/>
    </row>
    <row r="1739" spans="1:11" ht="45" x14ac:dyDescent="0.25">
      <c r="A1739" s="287"/>
      <c r="B1739" s="276" t="s">
        <v>3449</v>
      </c>
      <c r="C1739" s="290">
        <v>4735132</v>
      </c>
      <c r="D1739" s="290"/>
      <c r="E1739" s="290"/>
      <c r="F1739" s="290"/>
      <c r="G1739" s="290"/>
      <c r="H1739" s="290"/>
      <c r="I1739" s="290"/>
      <c r="J1739" s="292">
        <f t="shared" ref="J1739:J1765" si="27">SUM(C1739:I1739)</f>
        <v>4735132</v>
      </c>
      <c r="K1739"/>
    </row>
    <row r="1740" spans="1:11" ht="30" x14ac:dyDescent="0.25">
      <c r="A1740" s="287"/>
      <c r="B1740" s="276" t="s">
        <v>3450</v>
      </c>
      <c r="C1740" s="290">
        <v>2625310</v>
      </c>
      <c r="D1740" s="290"/>
      <c r="E1740" s="290"/>
      <c r="F1740" s="290"/>
      <c r="G1740" s="290"/>
      <c r="H1740" s="290"/>
      <c r="I1740" s="290"/>
      <c r="J1740" s="292">
        <f t="shared" si="27"/>
        <v>2625310</v>
      </c>
      <c r="K1740"/>
    </row>
    <row r="1741" spans="1:11" ht="30" x14ac:dyDescent="0.25">
      <c r="A1741" s="287"/>
      <c r="B1741" s="276" t="s">
        <v>3451</v>
      </c>
      <c r="C1741" s="290">
        <v>2082451</v>
      </c>
      <c r="D1741" s="290"/>
      <c r="E1741" s="290"/>
      <c r="F1741" s="290"/>
      <c r="G1741" s="290"/>
      <c r="H1741" s="290"/>
      <c r="I1741" s="290"/>
      <c r="J1741" s="292">
        <f t="shared" si="27"/>
        <v>2082451</v>
      </c>
      <c r="K1741"/>
    </row>
    <row r="1742" spans="1:11" ht="30" x14ac:dyDescent="0.25">
      <c r="A1742" s="287"/>
      <c r="B1742" s="276" t="s">
        <v>3452</v>
      </c>
      <c r="C1742" s="290">
        <v>18051942</v>
      </c>
      <c r="D1742" s="290"/>
      <c r="E1742" s="290"/>
      <c r="F1742" s="290"/>
      <c r="G1742" s="290"/>
      <c r="H1742" s="290"/>
      <c r="I1742" s="290"/>
      <c r="J1742" s="292">
        <f t="shared" si="27"/>
        <v>18051942</v>
      </c>
      <c r="K1742"/>
    </row>
    <row r="1743" spans="1:11" ht="30" x14ac:dyDescent="0.25">
      <c r="A1743" s="287"/>
      <c r="B1743" s="276" t="s">
        <v>3453</v>
      </c>
      <c r="C1743" s="290">
        <v>342816414</v>
      </c>
      <c r="D1743" s="290"/>
      <c r="E1743" s="290"/>
      <c r="F1743" s="290"/>
      <c r="G1743" s="290"/>
      <c r="H1743" s="290"/>
      <c r="I1743" s="290"/>
      <c r="J1743" s="292">
        <f t="shared" si="27"/>
        <v>342816414</v>
      </c>
      <c r="K1743"/>
    </row>
    <row r="1744" spans="1:11" ht="45" x14ac:dyDescent="0.25">
      <c r="A1744" s="287"/>
      <c r="B1744" s="276" t="s">
        <v>3454</v>
      </c>
      <c r="C1744" s="290"/>
      <c r="D1744" s="290"/>
      <c r="E1744" s="290"/>
      <c r="F1744" s="290"/>
      <c r="G1744" s="290">
        <v>187897</v>
      </c>
      <c r="H1744" s="290"/>
      <c r="I1744" s="290"/>
      <c r="J1744" s="292">
        <f t="shared" si="27"/>
        <v>187897</v>
      </c>
      <c r="K1744"/>
    </row>
    <row r="1745" spans="1:11" ht="45" x14ac:dyDescent="0.25">
      <c r="A1745" s="287"/>
      <c r="B1745" s="276" t="s">
        <v>3455</v>
      </c>
      <c r="C1745" s="290">
        <v>6611838</v>
      </c>
      <c r="D1745" s="290"/>
      <c r="E1745" s="290"/>
      <c r="F1745" s="290"/>
      <c r="G1745" s="290"/>
      <c r="H1745" s="290"/>
      <c r="I1745" s="290"/>
      <c r="J1745" s="292">
        <f t="shared" si="27"/>
        <v>6611838</v>
      </c>
      <c r="K1745"/>
    </row>
    <row r="1746" spans="1:11" ht="45" x14ac:dyDescent="0.25">
      <c r="A1746" s="287"/>
      <c r="B1746" s="276" t="s">
        <v>3456</v>
      </c>
      <c r="C1746" s="290">
        <v>11208701</v>
      </c>
      <c r="D1746" s="290"/>
      <c r="E1746" s="290"/>
      <c r="F1746" s="290"/>
      <c r="G1746" s="290"/>
      <c r="H1746" s="290"/>
      <c r="I1746" s="290"/>
      <c r="J1746" s="292">
        <f t="shared" si="27"/>
        <v>11208701</v>
      </c>
      <c r="K1746"/>
    </row>
    <row r="1747" spans="1:11" ht="45" x14ac:dyDescent="0.25">
      <c r="A1747" s="287"/>
      <c r="B1747" s="276" t="s">
        <v>3457</v>
      </c>
      <c r="C1747" s="290">
        <v>2625310</v>
      </c>
      <c r="D1747" s="290"/>
      <c r="E1747" s="290"/>
      <c r="F1747" s="290"/>
      <c r="G1747" s="290"/>
      <c r="H1747" s="290"/>
      <c r="I1747" s="290"/>
      <c r="J1747" s="292">
        <f t="shared" si="27"/>
        <v>2625310</v>
      </c>
      <c r="K1747"/>
    </row>
    <row r="1748" spans="1:11" ht="30" x14ac:dyDescent="0.25">
      <c r="A1748" s="287"/>
      <c r="B1748" s="276" t="s">
        <v>3458</v>
      </c>
      <c r="C1748" s="290">
        <v>43272105</v>
      </c>
      <c r="D1748" s="290"/>
      <c r="E1748" s="290"/>
      <c r="F1748" s="290"/>
      <c r="G1748" s="290"/>
      <c r="H1748" s="290"/>
      <c r="I1748" s="290"/>
      <c r="J1748" s="292">
        <f t="shared" si="27"/>
        <v>43272105</v>
      </c>
      <c r="K1748"/>
    </row>
    <row r="1749" spans="1:11" ht="30" x14ac:dyDescent="0.25">
      <c r="A1749" s="287"/>
      <c r="B1749" s="276" t="s">
        <v>3459</v>
      </c>
      <c r="C1749" s="290">
        <v>82754281</v>
      </c>
      <c r="D1749" s="290"/>
      <c r="E1749" s="290"/>
      <c r="F1749" s="290"/>
      <c r="G1749" s="290"/>
      <c r="H1749" s="290"/>
      <c r="I1749" s="290"/>
      <c r="J1749" s="292">
        <f t="shared" si="27"/>
        <v>82754281</v>
      </c>
      <c r="K1749"/>
    </row>
    <row r="1750" spans="1:11" ht="30" x14ac:dyDescent="0.25">
      <c r="A1750" s="287"/>
      <c r="B1750" s="276" t="s">
        <v>3460</v>
      </c>
      <c r="C1750" s="290">
        <v>3217072</v>
      </c>
      <c r="D1750" s="290"/>
      <c r="E1750" s="290"/>
      <c r="F1750" s="290"/>
      <c r="G1750" s="290"/>
      <c r="H1750" s="290"/>
      <c r="I1750" s="290"/>
      <c r="J1750" s="292">
        <f t="shared" si="27"/>
        <v>3217072</v>
      </c>
      <c r="K1750"/>
    </row>
    <row r="1751" spans="1:11" ht="45" x14ac:dyDescent="0.25">
      <c r="A1751" s="287"/>
      <c r="B1751" s="276" t="s">
        <v>3461</v>
      </c>
      <c r="C1751" s="290"/>
      <c r="D1751" s="290"/>
      <c r="E1751" s="290"/>
      <c r="F1751" s="290"/>
      <c r="G1751" s="290">
        <v>92987</v>
      </c>
      <c r="H1751" s="290"/>
      <c r="I1751" s="290"/>
      <c r="J1751" s="292">
        <f t="shared" si="27"/>
        <v>92987</v>
      </c>
      <c r="K1751"/>
    </row>
    <row r="1752" spans="1:11" ht="30" x14ac:dyDescent="0.25">
      <c r="A1752" s="287"/>
      <c r="B1752" s="276" t="s">
        <v>3462</v>
      </c>
      <c r="C1752" s="290">
        <v>11208701</v>
      </c>
      <c r="D1752" s="290"/>
      <c r="E1752" s="290"/>
      <c r="F1752" s="290"/>
      <c r="G1752" s="290"/>
      <c r="H1752" s="290"/>
      <c r="I1752" s="290"/>
      <c r="J1752" s="292">
        <f t="shared" si="27"/>
        <v>11208701</v>
      </c>
      <c r="K1752"/>
    </row>
    <row r="1753" spans="1:11" ht="45" x14ac:dyDescent="0.25">
      <c r="A1753" s="287"/>
      <c r="B1753" s="276" t="s">
        <v>3463</v>
      </c>
      <c r="C1753" s="290">
        <v>11006928</v>
      </c>
      <c r="D1753" s="290"/>
      <c r="E1753" s="290"/>
      <c r="F1753" s="290"/>
      <c r="G1753" s="290"/>
      <c r="H1753" s="290"/>
      <c r="I1753" s="290"/>
      <c r="J1753" s="292">
        <f t="shared" si="27"/>
        <v>11006928</v>
      </c>
      <c r="K1753"/>
    </row>
    <row r="1754" spans="1:11" ht="30" x14ac:dyDescent="0.25">
      <c r="A1754" s="287"/>
      <c r="B1754" s="276" t="s">
        <v>3464</v>
      </c>
      <c r="C1754" s="290">
        <v>396054554</v>
      </c>
      <c r="D1754" s="290"/>
      <c r="E1754" s="290"/>
      <c r="F1754" s="290"/>
      <c r="G1754" s="290"/>
      <c r="H1754" s="290"/>
      <c r="I1754" s="290"/>
      <c r="J1754" s="292">
        <f t="shared" si="27"/>
        <v>396054554</v>
      </c>
      <c r="K1754"/>
    </row>
    <row r="1755" spans="1:11" ht="30" x14ac:dyDescent="0.25">
      <c r="A1755" s="287"/>
      <c r="B1755" s="276" t="s">
        <v>3465</v>
      </c>
      <c r="C1755" s="290">
        <v>124100127</v>
      </c>
      <c r="D1755" s="290"/>
      <c r="E1755" s="290"/>
      <c r="F1755" s="290"/>
      <c r="G1755" s="290"/>
      <c r="H1755" s="290"/>
      <c r="I1755" s="290"/>
      <c r="J1755" s="292">
        <f t="shared" si="27"/>
        <v>124100127</v>
      </c>
      <c r="K1755"/>
    </row>
    <row r="1756" spans="1:11" ht="30" x14ac:dyDescent="0.25">
      <c r="A1756" s="287"/>
      <c r="B1756" s="276" t="s">
        <v>3466</v>
      </c>
      <c r="C1756" s="290">
        <v>11673138</v>
      </c>
      <c r="D1756" s="290"/>
      <c r="E1756" s="290"/>
      <c r="F1756" s="290"/>
      <c r="G1756" s="290"/>
      <c r="H1756" s="290"/>
      <c r="I1756" s="290"/>
      <c r="J1756" s="292">
        <f t="shared" si="27"/>
        <v>11673138</v>
      </c>
      <c r="K1756"/>
    </row>
    <row r="1757" spans="1:11" ht="60" x14ac:dyDescent="0.25">
      <c r="A1757" s="287"/>
      <c r="B1757" s="276" t="s">
        <v>3467</v>
      </c>
      <c r="C1757" s="290">
        <v>2803807</v>
      </c>
      <c r="D1757" s="290"/>
      <c r="E1757" s="290"/>
      <c r="F1757" s="290"/>
      <c r="G1757" s="290"/>
      <c r="H1757" s="290"/>
      <c r="I1757" s="290"/>
      <c r="J1757" s="292">
        <f t="shared" si="27"/>
        <v>2803807</v>
      </c>
      <c r="K1757"/>
    </row>
    <row r="1758" spans="1:11" ht="30" x14ac:dyDescent="0.25">
      <c r="A1758" s="287"/>
      <c r="B1758" s="276" t="s">
        <v>3468</v>
      </c>
      <c r="C1758" s="290">
        <v>4100423</v>
      </c>
      <c r="D1758" s="290"/>
      <c r="E1758" s="290"/>
      <c r="F1758" s="290"/>
      <c r="G1758" s="290"/>
      <c r="H1758" s="290"/>
      <c r="I1758" s="290"/>
      <c r="J1758" s="292">
        <f t="shared" si="27"/>
        <v>4100423</v>
      </c>
      <c r="K1758"/>
    </row>
    <row r="1759" spans="1:11" ht="30" x14ac:dyDescent="0.25">
      <c r="A1759" s="287"/>
      <c r="B1759" s="276" t="s">
        <v>3469</v>
      </c>
      <c r="C1759" s="290">
        <v>6779437</v>
      </c>
      <c r="D1759" s="290"/>
      <c r="E1759" s="290"/>
      <c r="F1759" s="290"/>
      <c r="G1759" s="290"/>
      <c r="H1759" s="290"/>
      <c r="I1759" s="290"/>
      <c r="J1759" s="292">
        <f t="shared" si="27"/>
        <v>6779437</v>
      </c>
      <c r="K1759"/>
    </row>
    <row r="1760" spans="1:11" ht="45" x14ac:dyDescent="0.25">
      <c r="A1760" s="287"/>
      <c r="B1760" s="276" t="s">
        <v>3470</v>
      </c>
      <c r="C1760" s="290">
        <v>11006928</v>
      </c>
      <c r="D1760" s="290"/>
      <c r="E1760" s="290"/>
      <c r="F1760" s="290"/>
      <c r="G1760" s="290"/>
      <c r="H1760" s="290"/>
      <c r="I1760" s="290"/>
      <c r="J1760" s="292">
        <f t="shared" si="27"/>
        <v>11006928</v>
      </c>
      <c r="K1760"/>
    </row>
    <row r="1761" spans="1:13" ht="45" x14ac:dyDescent="0.25">
      <c r="A1761" s="287"/>
      <c r="B1761" s="276" t="s">
        <v>3471</v>
      </c>
      <c r="C1761" s="290">
        <v>3616546</v>
      </c>
      <c r="D1761" s="290"/>
      <c r="E1761" s="290"/>
      <c r="F1761" s="290"/>
      <c r="G1761" s="290"/>
      <c r="H1761" s="290"/>
      <c r="I1761" s="290"/>
      <c r="J1761" s="292">
        <f t="shared" si="27"/>
        <v>3616546</v>
      </c>
      <c r="K1761"/>
    </row>
    <row r="1762" spans="1:13" ht="15" x14ac:dyDescent="0.25">
      <c r="A1762" s="287"/>
      <c r="B1762" s="276" t="s">
        <v>3472</v>
      </c>
      <c r="C1762" s="290"/>
      <c r="D1762" s="290">
        <v>2000000</v>
      </c>
      <c r="E1762" s="290"/>
      <c r="F1762" s="290"/>
      <c r="G1762" s="290"/>
      <c r="H1762" s="290"/>
      <c r="I1762" s="290"/>
      <c r="J1762" s="292">
        <f t="shared" si="27"/>
        <v>2000000</v>
      </c>
      <c r="K1762"/>
    </row>
    <row r="1763" spans="1:13" ht="30" x14ac:dyDescent="0.25">
      <c r="A1763" s="287"/>
      <c r="B1763" s="276" t="s">
        <v>3473</v>
      </c>
      <c r="C1763" s="290">
        <v>454550517</v>
      </c>
      <c r="D1763" s="290"/>
      <c r="E1763" s="290"/>
      <c r="F1763" s="290"/>
      <c r="G1763" s="290"/>
      <c r="H1763" s="290"/>
      <c r="I1763" s="290"/>
      <c r="J1763" s="292">
        <f t="shared" si="27"/>
        <v>454550517</v>
      </c>
      <c r="K1763"/>
    </row>
    <row r="1764" spans="1:13" ht="45" x14ac:dyDescent="0.25">
      <c r="A1764" s="287"/>
      <c r="B1764" s="276" t="s">
        <v>3474</v>
      </c>
      <c r="C1764" s="290">
        <v>8145788</v>
      </c>
      <c r="D1764" s="290"/>
      <c r="E1764" s="290"/>
      <c r="F1764" s="290"/>
      <c r="G1764" s="290"/>
      <c r="H1764" s="290"/>
      <c r="I1764" s="290"/>
      <c r="J1764" s="292">
        <f t="shared" si="27"/>
        <v>8145788</v>
      </c>
      <c r="K1764"/>
    </row>
    <row r="1765" spans="1:13" ht="30.75" thickBot="1" x14ac:dyDescent="0.3">
      <c r="A1765" s="287"/>
      <c r="B1765" s="276" t="s">
        <v>3475</v>
      </c>
      <c r="C1765" s="290">
        <v>8113141</v>
      </c>
      <c r="D1765" s="290"/>
      <c r="E1765" s="290"/>
      <c r="F1765" s="290"/>
      <c r="G1765" s="290"/>
      <c r="H1765" s="290"/>
      <c r="I1765" s="290"/>
      <c r="J1765" s="292">
        <f t="shared" si="27"/>
        <v>8113141</v>
      </c>
      <c r="K1765"/>
    </row>
    <row r="1766" spans="1:13" ht="15.75" thickBot="1" x14ac:dyDescent="0.3">
      <c r="B1766" s="289" t="s">
        <v>1056</v>
      </c>
      <c r="C1766" s="286">
        <f>SUM(C10:C1765)</f>
        <v>62826268989.190002</v>
      </c>
      <c r="D1766" s="286">
        <f>SUM(D10:D1765)</f>
        <v>6582328976.5099993</v>
      </c>
      <c r="E1766" s="286">
        <f>SUM(E10:E1765)</f>
        <v>1501045698.5999997</v>
      </c>
      <c r="F1766" s="286">
        <f>SUM(F10:F1765)</f>
        <v>67133574.299999997</v>
      </c>
      <c r="G1766" s="286">
        <f t="shared" ref="G1766:I1766" si="28">SUM(G10:G1765)</f>
        <v>6020856924</v>
      </c>
      <c r="H1766" s="286">
        <f t="shared" si="28"/>
        <v>27628365303</v>
      </c>
      <c r="I1766" s="286">
        <f t="shared" si="28"/>
        <v>322481455</v>
      </c>
      <c r="J1766" s="293">
        <f>SUM(C1766:I1766)</f>
        <v>104948480920.60001</v>
      </c>
      <c r="K1766"/>
    </row>
    <row r="1767" spans="1:13" ht="15" x14ac:dyDescent="0.25">
      <c r="B1767" s="288" t="s">
        <v>1127</v>
      </c>
      <c r="E1767"/>
      <c r="F1767"/>
      <c r="G1767"/>
      <c r="H1767"/>
      <c r="I1767"/>
      <c r="J1767"/>
      <c r="K1767"/>
      <c r="L1767"/>
      <c r="M1767"/>
    </row>
    <row r="1768" spans="1:13" ht="15" x14ac:dyDescent="0.25">
      <c r="D1768"/>
      <c r="E1768"/>
      <c r="F1768"/>
      <c r="G1768"/>
      <c r="H1768"/>
      <c r="I1768"/>
      <c r="J1768"/>
      <c r="K1768"/>
      <c r="L1768"/>
      <c r="M1768"/>
    </row>
    <row r="1769" spans="1:13" ht="15" x14ac:dyDescent="0.25">
      <c r="D1769"/>
      <c r="E1769"/>
      <c r="F1769"/>
      <c r="G1769"/>
      <c r="H1769"/>
      <c r="I1769"/>
      <c r="J1769"/>
      <c r="K1769"/>
      <c r="L1769"/>
      <c r="M1769"/>
    </row>
    <row r="1770" spans="1:13" ht="15" x14ac:dyDescent="0.25">
      <c r="D1770"/>
      <c r="E1770"/>
      <c r="F1770"/>
      <c r="G1770"/>
      <c r="H1770"/>
      <c r="I1770"/>
      <c r="J1770"/>
      <c r="K1770"/>
      <c r="L1770"/>
      <c r="M1770"/>
    </row>
    <row r="1771" spans="1:13" ht="15" x14ac:dyDescent="0.25">
      <c r="D1771"/>
      <c r="E1771"/>
      <c r="F1771"/>
      <c r="G1771"/>
      <c r="H1771"/>
      <c r="I1771"/>
      <c r="J1771"/>
      <c r="K1771"/>
      <c r="L1771"/>
      <c r="M1771"/>
    </row>
    <row r="1772" spans="1:13" ht="15" x14ac:dyDescent="0.25">
      <c r="D1772"/>
      <c r="E1772"/>
      <c r="F1772"/>
      <c r="G1772"/>
      <c r="H1772"/>
      <c r="I1772"/>
      <c r="J1772"/>
      <c r="K1772"/>
      <c r="L1772"/>
      <c r="M1772"/>
    </row>
    <row r="1773" spans="1:13" ht="15" x14ac:dyDescent="0.25">
      <c r="D1773"/>
      <c r="E1773"/>
      <c r="F1773"/>
      <c r="G1773"/>
      <c r="H1773"/>
      <c r="I1773"/>
      <c r="J1773"/>
      <c r="K1773"/>
      <c r="L1773"/>
      <c r="M1773"/>
    </row>
    <row r="1774" spans="1:13" ht="15" x14ac:dyDescent="0.25">
      <c r="D1774"/>
      <c r="E1774"/>
      <c r="F1774"/>
      <c r="G1774"/>
      <c r="H1774"/>
      <c r="I1774"/>
      <c r="J1774"/>
      <c r="K1774"/>
      <c r="L1774"/>
      <c r="M1774"/>
    </row>
    <row r="1775" spans="1:13" ht="15" x14ac:dyDescent="0.25">
      <c r="D1775"/>
      <c r="E1775"/>
      <c r="F1775"/>
      <c r="G1775"/>
      <c r="H1775"/>
      <c r="I1775"/>
      <c r="J1775"/>
      <c r="K1775"/>
      <c r="L1775"/>
      <c r="M1775"/>
    </row>
    <row r="1776" spans="1:13" ht="15" x14ac:dyDescent="0.25">
      <c r="D1776"/>
      <c r="E1776"/>
      <c r="F1776"/>
      <c r="G1776"/>
      <c r="H1776"/>
      <c r="I1776"/>
      <c r="J1776"/>
      <c r="K1776"/>
      <c r="L1776"/>
      <c r="M1776"/>
    </row>
    <row r="1777" spans="4:13" ht="15" x14ac:dyDescent="0.25">
      <c r="D1777"/>
      <c r="E1777"/>
      <c r="F1777"/>
      <c r="G1777"/>
      <c r="H1777"/>
      <c r="I1777"/>
      <c r="J1777"/>
      <c r="K1777"/>
      <c r="L1777"/>
      <c r="M1777"/>
    </row>
    <row r="1778" spans="4:13" ht="15" x14ac:dyDescent="0.25">
      <c r="D1778"/>
      <c r="E1778"/>
      <c r="F1778"/>
      <c r="G1778"/>
      <c r="H1778"/>
      <c r="I1778"/>
      <c r="J1778"/>
      <c r="K1778"/>
      <c r="L1778"/>
      <c r="M1778"/>
    </row>
    <row r="1779" spans="4:13" ht="15" x14ac:dyDescent="0.25">
      <c r="D1779"/>
      <c r="E1779"/>
      <c r="F1779"/>
      <c r="G1779"/>
      <c r="H1779"/>
      <c r="I1779"/>
      <c r="J1779"/>
      <c r="K1779"/>
      <c r="L1779"/>
      <c r="M1779"/>
    </row>
    <row r="1780" spans="4:13" ht="15" x14ac:dyDescent="0.25">
      <c r="D1780"/>
      <c r="E1780"/>
      <c r="F1780"/>
      <c r="G1780"/>
      <c r="H1780"/>
      <c r="I1780"/>
      <c r="J1780"/>
      <c r="K1780"/>
      <c r="L1780"/>
      <c r="M1780"/>
    </row>
    <row r="1781" spans="4:13" ht="15" x14ac:dyDescent="0.25">
      <c r="D1781"/>
      <c r="E1781"/>
      <c r="F1781"/>
      <c r="G1781"/>
      <c r="H1781"/>
      <c r="I1781"/>
      <c r="J1781"/>
      <c r="K1781"/>
      <c r="L1781"/>
      <c r="M1781"/>
    </row>
    <row r="1782" spans="4:13" ht="15" x14ac:dyDescent="0.25">
      <c r="D1782"/>
      <c r="E1782"/>
      <c r="F1782"/>
      <c r="G1782"/>
      <c r="H1782"/>
      <c r="I1782"/>
      <c r="J1782"/>
      <c r="K1782"/>
      <c r="L1782"/>
      <c r="M1782"/>
    </row>
    <row r="1783" spans="4:13" ht="15" x14ac:dyDescent="0.25">
      <c r="D1783" s="277"/>
      <c r="E1783" s="269"/>
      <c r="F1783"/>
      <c r="G1783"/>
      <c r="H1783"/>
      <c r="I1783"/>
      <c r="J1783"/>
      <c r="K1783"/>
      <c r="L1783"/>
      <c r="M1783"/>
    </row>
    <row r="1784" spans="4:13" ht="15" x14ac:dyDescent="0.25">
      <c r="D1784" s="277"/>
      <c r="E1784" s="269"/>
      <c r="F1784"/>
      <c r="G1784"/>
      <c r="H1784"/>
      <c r="I1784"/>
      <c r="J1784"/>
      <c r="K1784"/>
      <c r="L1784"/>
      <c r="M1784"/>
    </row>
    <row r="1785" spans="4:13" ht="15" x14ac:dyDescent="0.25">
      <c r="D1785" s="277"/>
      <c r="E1785" s="269"/>
      <c r="F1785"/>
      <c r="G1785"/>
      <c r="H1785"/>
      <c r="I1785"/>
      <c r="J1785"/>
      <c r="K1785"/>
      <c r="L1785"/>
      <c r="M1785"/>
    </row>
    <row r="1786" spans="4:13" ht="15" x14ac:dyDescent="0.25">
      <c r="D1786" s="277"/>
      <c r="E1786" s="269"/>
      <c r="F1786"/>
      <c r="G1786"/>
      <c r="H1786"/>
      <c r="I1786"/>
      <c r="J1786"/>
      <c r="K1786"/>
      <c r="L1786"/>
      <c r="M1786"/>
    </row>
    <row r="1787" spans="4:13" ht="15" x14ac:dyDescent="0.25">
      <c r="D1787"/>
      <c r="E1787"/>
      <c r="F1787"/>
      <c r="G1787"/>
      <c r="H1787"/>
      <c r="I1787"/>
      <c r="J1787"/>
      <c r="K1787"/>
      <c r="L1787"/>
      <c r="M1787"/>
    </row>
    <row r="1788" spans="4:13" ht="15" x14ac:dyDescent="0.25">
      <c r="D1788"/>
      <c r="E1788"/>
      <c r="F1788"/>
      <c r="G1788"/>
      <c r="H1788"/>
      <c r="I1788"/>
      <c r="J1788"/>
      <c r="K1788"/>
      <c r="L1788"/>
      <c r="M1788"/>
    </row>
    <row r="1789" spans="4:13" ht="15" x14ac:dyDescent="0.25">
      <c r="D1789"/>
      <c r="E1789"/>
      <c r="F1789"/>
      <c r="G1789"/>
      <c r="H1789"/>
      <c r="I1789"/>
      <c r="J1789"/>
      <c r="K1789"/>
      <c r="L1789"/>
      <c r="M1789"/>
    </row>
    <row r="1790" spans="4:13" ht="15" x14ac:dyDescent="0.25">
      <c r="D1790"/>
      <c r="E1790"/>
      <c r="F1790"/>
      <c r="G1790"/>
      <c r="H1790"/>
      <c r="I1790"/>
      <c r="J1790"/>
      <c r="K1790"/>
      <c r="L1790"/>
      <c r="M1790"/>
    </row>
    <row r="1791" spans="4:13" ht="15" x14ac:dyDescent="0.25">
      <c r="D1791"/>
      <c r="E1791"/>
      <c r="F1791"/>
      <c r="G1791"/>
      <c r="H1791"/>
      <c r="I1791"/>
      <c r="J1791"/>
      <c r="K1791"/>
      <c r="L1791"/>
      <c r="M1791"/>
    </row>
    <row r="1792" spans="4:13" ht="15" x14ac:dyDescent="0.25">
      <c r="D1792"/>
      <c r="E1792"/>
      <c r="F1792"/>
      <c r="G1792"/>
      <c r="H1792"/>
      <c r="I1792"/>
      <c r="J1792"/>
      <c r="K1792"/>
      <c r="L1792"/>
      <c r="M1792"/>
    </row>
    <row r="1793" spans="2:13" ht="15" x14ac:dyDescent="0.25">
      <c r="D1793"/>
      <c r="E1793"/>
      <c r="F1793"/>
      <c r="G1793"/>
      <c r="H1793"/>
      <c r="I1793"/>
      <c r="J1793"/>
      <c r="K1793"/>
      <c r="L1793"/>
      <c r="M1793"/>
    </row>
    <row r="1794" spans="2:13" ht="15" x14ac:dyDescent="0.25">
      <c r="B1794"/>
      <c r="C1794"/>
      <c r="D1794"/>
      <c r="E1794"/>
      <c r="F1794"/>
      <c r="G1794"/>
      <c r="H1794"/>
      <c r="I1794"/>
      <c r="J1794"/>
      <c r="K1794"/>
      <c r="L1794"/>
      <c r="M1794"/>
    </row>
    <row r="1795" spans="2:13" ht="15" x14ac:dyDescent="0.25">
      <c r="C1795"/>
      <c r="D1795"/>
      <c r="E1795"/>
      <c r="F1795"/>
      <c r="G1795"/>
      <c r="H1795"/>
      <c r="I1795"/>
      <c r="J1795"/>
      <c r="K1795"/>
      <c r="L1795"/>
      <c r="M1795"/>
    </row>
    <row r="1796" spans="2:13" ht="15" x14ac:dyDescent="0.25">
      <c r="C1796"/>
      <c r="D1796"/>
      <c r="E1796"/>
      <c r="F1796"/>
      <c r="G1796"/>
      <c r="H1796"/>
      <c r="I1796"/>
      <c r="J1796"/>
      <c r="K1796"/>
      <c r="L1796"/>
      <c r="M1796"/>
    </row>
    <row r="1797" spans="2:13" ht="15" x14ac:dyDescent="0.25">
      <c r="C1797"/>
      <c r="D1797"/>
      <c r="E1797"/>
      <c r="F1797"/>
      <c r="G1797"/>
      <c r="H1797"/>
      <c r="I1797"/>
      <c r="J1797"/>
      <c r="K1797"/>
      <c r="L1797"/>
      <c r="M1797"/>
    </row>
    <row r="1798" spans="2:13" ht="15" x14ac:dyDescent="0.25">
      <c r="C1798"/>
      <c r="D1798"/>
      <c r="E1798"/>
      <c r="F1798"/>
      <c r="G1798"/>
      <c r="H1798"/>
      <c r="I1798"/>
      <c r="J1798"/>
      <c r="L1798"/>
      <c r="M1798"/>
    </row>
    <row r="1799" spans="2:13" x14ac:dyDescent="0.2">
      <c r="K1799" s="270"/>
    </row>
    <row r="1802" spans="2:13" ht="15" x14ac:dyDescent="0.25">
      <c r="B1802" s="262"/>
      <c r="C1802" s="262"/>
      <c r="D1802" s="271"/>
      <c r="E1802" s="262"/>
      <c r="F1802" s="262"/>
      <c r="G1802" s="262"/>
      <c r="H1802" s="262"/>
      <c r="I1802" s="262"/>
      <c r="J1802" s="262"/>
      <c r="K1802" s="262"/>
    </row>
    <row r="1807" spans="2:13" ht="15" x14ac:dyDescent="0.25">
      <c r="E1807" s="271"/>
    </row>
  </sheetData>
  <mergeCells count="6">
    <mergeCell ref="B8:J8"/>
    <mergeCell ref="B2:K2"/>
    <mergeCell ref="B3:K3"/>
    <mergeCell ref="B4:K4"/>
    <mergeCell ref="B7:J7"/>
    <mergeCell ref="B6:J6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85712-0E7A-4FCB-8C62-5249B188F9E6}">
  <dimension ref="C1:S33"/>
  <sheetViews>
    <sheetView showGridLines="0" workbookViewId="0">
      <selection activeCell="D5" sqref="D5"/>
    </sheetView>
  </sheetViews>
  <sheetFormatPr defaultColWidth="11.42578125" defaultRowHeight="15" x14ac:dyDescent="0.25"/>
  <cols>
    <col min="4" max="4" width="24.5703125" customWidth="1"/>
    <col min="5" max="5" width="21.85546875" customWidth="1"/>
    <col min="6" max="6" width="35.85546875" customWidth="1"/>
    <col min="7" max="7" width="24.140625" customWidth="1"/>
  </cols>
  <sheetData>
    <row r="1" spans="3:19" s="3" customFormat="1" ht="23.25" customHeight="1" x14ac:dyDescent="0.25">
      <c r="C1" s="688" t="s">
        <v>45</v>
      </c>
      <c r="D1" s="688"/>
      <c r="E1" s="688"/>
      <c r="F1" s="688"/>
      <c r="G1" s="688"/>
      <c r="H1" s="688"/>
      <c r="I1" s="688"/>
      <c r="J1" s="688"/>
      <c r="K1" s="688"/>
      <c r="L1" s="688"/>
      <c r="M1" s="688"/>
      <c r="N1" s="688"/>
      <c r="O1" s="4"/>
      <c r="P1" s="4"/>
      <c r="Q1" s="4"/>
      <c r="R1" s="4"/>
    </row>
    <row r="2" spans="3:19" s="3" customFormat="1" ht="18.75" x14ac:dyDescent="0.25">
      <c r="C2" s="689" t="s">
        <v>46</v>
      </c>
      <c r="D2" s="689"/>
      <c r="E2" s="689"/>
      <c r="F2" s="689"/>
      <c r="G2" s="689"/>
      <c r="H2" s="689"/>
      <c r="I2" s="689"/>
      <c r="J2" s="689"/>
      <c r="K2" s="689"/>
      <c r="L2" s="689"/>
      <c r="M2" s="689"/>
      <c r="N2" s="689"/>
      <c r="O2" s="5"/>
      <c r="P2" s="5"/>
      <c r="Q2" s="5"/>
      <c r="R2" s="5"/>
    </row>
    <row r="3" spans="3:19" s="3" customFormat="1" ht="15.75" customHeight="1" x14ac:dyDescent="0.25">
      <c r="C3" s="687" t="s">
        <v>47</v>
      </c>
      <c r="D3" s="687"/>
      <c r="E3" s="687"/>
      <c r="F3" s="687"/>
      <c r="G3" s="687"/>
      <c r="H3" s="687"/>
      <c r="I3" s="687"/>
      <c r="J3" s="687"/>
      <c r="K3" s="687"/>
      <c r="L3" s="687"/>
      <c r="M3" s="687"/>
      <c r="N3" s="687"/>
      <c r="O3" s="6"/>
      <c r="P3" s="6"/>
      <c r="Q3" s="6"/>
      <c r="R3" s="6"/>
    </row>
    <row r="4" spans="3:19" s="3" customFormat="1" x14ac:dyDescent="0.25"/>
    <row r="9" spans="3:19" x14ac:dyDescent="0.25">
      <c r="N9" s="72" t="s">
        <v>0</v>
      </c>
      <c r="O9" s="72" t="s">
        <v>1</v>
      </c>
      <c r="P9" s="72" t="s">
        <v>2</v>
      </c>
      <c r="Q9" s="72" t="s">
        <v>3</v>
      </c>
      <c r="R9" s="227" t="s">
        <v>4</v>
      </c>
      <c r="S9" s="72" t="s">
        <v>5</v>
      </c>
    </row>
    <row r="10" spans="3:19" x14ac:dyDescent="0.25">
      <c r="N10" s="719">
        <v>2022</v>
      </c>
      <c r="O10" s="72" t="s">
        <v>6</v>
      </c>
      <c r="P10" s="72">
        <v>0.15</v>
      </c>
      <c r="Q10" s="72">
        <v>0.53</v>
      </c>
      <c r="R10" s="72">
        <v>-0.21</v>
      </c>
      <c r="S10" s="72">
        <v>0.08</v>
      </c>
    </row>
    <row r="11" spans="3:19" x14ac:dyDescent="0.25">
      <c r="N11" s="719"/>
      <c r="O11" s="72" t="s">
        <v>7</v>
      </c>
      <c r="P11" s="72">
        <v>0.33</v>
      </c>
      <c r="Q11" s="72">
        <v>0.97</v>
      </c>
      <c r="R11" s="72">
        <v>0</v>
      </c>
      <c r="S11" s="72">
        <v>0.08</v>
      </c>
    </row>
    <row r="12" spans="3:19" x14ac:dyDescent="0.25">
      <c r="N12" s="719"/>
      <c r="O12" s="72" t="s">
        <v>8</v>
      </c>
      <c r="P12" s="72">
        <v>0.44</v>
      </c>
      <c r="Q12" s="72">
        <v>1.28</v>
      </c>
      <c r="R12" s="72">
        <v>-0.14000000000000001</v>
      </c>
      <c r="S12" s="72">
        <v>0.2</v>
      </c>
    </row>
    <row r="13" spans="3:19" x14ac:dyDescent="0.25">
      <c r="N13" s="719"/>
      <c r="O13" s="72" t="s">
        <v>9</v>
      </c>
      <c r="P13" s="72">
        <v>0.76</v>
      </c>
      <c r="Q13" s="72">
        <v>1.81</v>
      </c>
      <c r="R13" s="72">
        <v>0.3</v>
      </c>
      <c r="S13" s="72">
        <v>0.33</v>
      </c>
    </row>
    <row r="14" spans="3:19" x14ac:dyDescent="0.25">
      <c r="N14" s="719"/>
      <c r="O14" s="72" t="s">
        <v>10</v>
      </c>
      <c r="P14" s="72">
        <v>0.98</v>
      </c>
      <c r="Q14" s="72">
        <v>1.97</v>
      </c>
      <c r="R14" s="72">
        <v>0.7</v>
      </c>
      <c r="S14" s="72">
        <v>0.77</v>
      </c>
    </row>
    <row r="15" spans="3:19" x14ac:dyDescent="0.25">
      <c r="N15" s="719"/>
      <c r="O15" s="72" t="s">
        <v>11</v>
      </c>
      <c r="P15" s="72">
        <v>1.49</v>
      </c>
      <c r="Q15" s="72">
        <v>2.5499999999999998</v>
      </c>
      <c r="R15" s="72">
        <v>0.93</v>
      </c>
      <c r="S15" s="72">
        <v>1.21</v>
      </c>
    </row>
    <row r="16" spans="3:19" x14ac:dyDescent="0.25">
      <c r="N16" s="719"/>
      <c r="O16" s="72" t="s">
        <v>12</v>
      </c>
      <c r="P16" s="72">
        <v>2.23</v>
      </c>
      <c r="Q16" s="72">
        <v>2.91</v>
      </c>
      <c r="R16" s="72">
        <v>1.05</v>
      </c>
      <c r="S16" s="72">
        <v>1.68</v>
      </c>
    </row>
    <row r="17" spans="5:19" x14ac:dyDescent="0.25">
      <c r="N17" s="719"/>
      <c r="O17" s="72" t="s">
        <v>13</v>
      </c>
      <c r="P17" s="72">
        <v>2.63</v>
      </c>
      <c r="Q17" s="72">
        <v>3.16</v>
      </c>
      <c r="R17" s="72">
        <v>0.97</v>
      </c>
      <c r="S17" s="72">
        <v>2.33</v>
      </c>
    </row>
    <row r="18" spans="5:19" x14ac:dyDescent="0.25">
      <c r="N18" s="719"/>
      <c r="O18" s="72" t="s">
        <v>14</v>
      </c>
      <c r="P18" s="72">
        <v>3.13</v>
      </c>
      <c r="Q18" s="72">
        <v>3.73</v>
      </c>
      <c r="R18" s="72">
        <v>1.46</v>
      </c>
      <c r="S18" s="72">
        <v>2.56</v>
      </c>
    </row>
    <row r="19" spans="5:19" x14ac:dyDescent="0.25">
      <c r="N19" s="719"/>
      <c r="O19" s="72" t="s">
        <v>15</v>
      </c>
      <c r="P19" s="72">
        <v>3.72</v>
      </c>
      <c r="Q19" s="72">
        <v>4.2300000000000004</v>
      </c>
      <c r="R19" s="72">
        <v>1.9</v>
      </c>
      <c r="S19" s="72">
        <v>3.08</v>
      </c>
    </row>
    <row r="20" spans="5:19" x14ac:dyDescent="0.25">
      <c r="N20" s="719"/>
      <c r="O20" s="72" t="s">
        <v>16</v>
      </c>
      <c r="P20" s="72">
        <v>4.1500000000000004</v>
      </c>
      <c r="Q20" s="72">
        <v>4.51</v>
      </c>
      <c r="R20" s="72">
        <v>1.78</v>
      </c>
      <c r="S20" s="72">
        <v>3.78</v>
      </c>
    </row>
    <row r="21" spans="5:19" x14ac:dyDescent="0.25">
      <c r="N21" s="719"/>
      <c r="O21" s="72" t="s">
        <v>17</v>
      </c>
      <c r="P21" s="72">
        <v>4.25</v>
      </c>
      <c r="Q21" s="72">
        <v>4.47</v>
      </c>
      <c r="R21" s="72">
        <v>1.54</v>
      </c>
      <c r="S21" s="72">
        <v>4.0999999999999996</v>
      </c>
    </row>
    <row r="22" spans="5:19" x14ac:dyDescent="0.25">
      <c r="N22" s="719">
        <v>2023</v>
      </c>
      <c r="O22" s="72" t="s">
        <v>6</v>
      </c>
      <c r="P22" s="72">
        <v>4.54</v>
      </c>
      <c r="Q22" s="72">
        <v>4.49</v>
      </c>
      <c r="R22" s="72">
        <v>1.51</v>
      </c>
      <c r="S22" s="72">
        <v>4.33</v>
      </c>
    </row>
    <row r="23" spans="5:19" x14ac:dyDescent="0.25">
      <c r="N23" s="719"/>
      <c r="O23" s="72" t="s">
        <v>7</v>
      </c>
      <c r="P23" s="72">
        <v>4.6500000000000004</v>
      </c>
      <c r="Q23" s="72">
        <v>4.7</v>
      </c>
      <c r="R23" s="72">
        <v>1.6</v>
      </c>
      <c r="S23" s="72">
        <v>4.57</v>
      </c>
    </row>
    <row r="24" spans="5:19" x14ac:dyDescent="0.25">
      <c r="N24" s="719"/>
      <c r="O24" s="72" t="s">
        <v>8</v>
      </c>
      <c r="P24" s="72">
        <v>4.6900000000000004</v>
      </c>
      <c r="Q24" s="72">
        <v>4.47</v>
      </c>
      <c r="R24" s="72">
        <v>1.58</v>
      </c>
      <c r="S24" s="72">
        <v>4.6500000000000004</v>
      </c>
    </row>
    <row r="25" spans="5:19" x14ac:dyDescent="0.25">
      <c r="N25" s="719"/>
      <c r="O25" s="72" t="s">
        <v>9</v>
      </c>
      <c r="P25" s="72">
        <v>4.92</v>
      </c>
      <c r="Q25" s="72">
        <v>4.4800000000000004</v>
      </c>
      <c r="R25" s="72">
        <v>1.51</v>
      </c>
      <c r="S25" s="72">
        <v>4.83</v>
      </c>
    </row>
    <row r="26" spans="5:19" x14ac:dyDescent="0.25">
      <c r="N26" s="719"/>
      <c r="O26" s="72" t="s">
        <v>10</v>
      </c>
      <c r="P26" s="72">
        <v>5.14</v>
      </c>
      <c r="Q26" s="72">
        <v>4.6900000000000004</v>
      </c>
      <c r="R26" s="72">
        <v>1.64</v>
      </c>
      <c r="S26" s="72">
        <v>5.0599999999999996</v>
      </c>
    </row>
    <row r="27" spans="5:19" x14ac:dyDescent="0.25">
      <c r="E27" s="52" t="s">
        <v>3496</v>
      </c>
      <c r="N27" s="719"/>
      <c r="O27" s="72" t="s">
        <v>11</v>
      </c>
      <c r="P27" s="72">
        <v>5.16</v>
      </c>
      <c r="Q27" s="72">
        <v>4.9800000000000004</v>
      </c>
      <c r="R27" s="72">
        <v>1.69</v>
      </c>
      <c r="S27" s="72">
        <v>5.08</v>
      </c>
    </row>
    <row r="28" spans="5:19" x14ac:dyDescent="0.25">
      <c r="N28" s="719"/>
      <c r="O28" s="72" t="s">
        <v>12</v>
      </c>
      <c r="P28" s="72">
        <v>5.25</v>
      </c>
      <c r="Q28" s="72">
        <v>5.0999999999999996</v>
      </c>
      <c r="R28" s="72">
        <v>1.75</v>
      </c>
      <c r="S28" s="72">
        <v>5.12</v>
      </c>
    </row>
    <row r="29" spans="5:19" x14ac:dyDescent="0.25">
      <c r="N29" s="719"/>
      <c r="O29" s="72" t="s">
        <v>13</v>
      </c>
      <c r="P29" s="72">
        <v>5.3</v>
      </c>
      <c r="Q29" s="72">
        <v>5.09</v>
      </c>
      <c r="R29" s="72">
        <v>2.02</v>
      </c>
      <c r="S29" s="72">
        <v>5.33</v>
      </c>
    </row>
    <row r="30" spans="5:19" x14ac:dyDescent="0.25">
      <c r="N30" s="719"/>
      <c r="O30" s="72" t="s">
        <v>14</v>
      </c>
      <c r="P30" s="72">
        <v>5.32</v>
      </c>
      <c r="Q30" s="72">
        <v>5.15</v>
      </c>
      <c r="R30" s="72">
        <v>2.1800000000000002</v>
      </c>
      <c r="S30" s="72">
        <v>5.33</v>
      </c>
    </row>
    <row r="31" spans="5:19" x14ac:dyDescent="0.25">
      <c r="N31" s="719"/>
      <c r="O31" s="72" t="s">
        <v>15</v>
      </c>
      <c r="P31" s="72">
        <v>5.34</v>
      </c>
      <c r="Q31" s="72">
        <v>5.15</v>
      </c>
      <c r="R31" s="72">
        <v>2.5499999999999998</v>
      </c>
      <c r="S31" s="72">
        <v>5.33</v>
      </c>
    </row>
    <row r="32" spans="5:19" x14ac:dyDescent="0.25">
      <c r="N32" s="719"/>
      <c r="O32" s="72" t="s">
        <v>16</v>
      </c>
      <c r="P32" s="72">
        <v>5.27</v>
      </c>
      <c r="Q32" s="72">
        <v>5.01</v>
      </c>
      <c r="R32" s="72">
        <v>2.33</v>
      </c>
      <c r="S32" s="72">
        <v>5.33</v>
      </c>
    </row>
    <row r="33" spans="14:19" x14ac:dyDescent="0.25">
      <c r="N33" s="719"/>
      <c r="O33" s="72" t="s">
        <v>17</v>
      </c>
      <c r="P33" s="72">
        <v>5.24</v>
      </c>
      <c r="Q33" s="72">
        <v>4.72</v>
      </c>
      <c r="R33" s="72">
        <v>2.02</v>
      </c>
      <c r="S33" s="72">
        <v>5.33</v>
      </c>
    </row>
  </sheetData>
  <mergeCells count="5">
    <mergeCell ref="N10:N21"/>
    <mergeCell ref="N22:N33"/>
    <mergeCell ref="C1:N1"/>
    <mergeCell ref="C2:N2"/>
    <mergeCell ref="C3:N3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820DC-529A-42A3-8DF1-55CC8180FB63}">
  <dimension ref="A1:S29"/>
  <sheetViews>
    <sheetView showGridLines="0" zoomScaleNormal="100" workbookViewId="0">
      <selection activeCell="H35" sqref="H35"/>
    </sheetView>
  </sheetViews>
  <sheetFormatPr defaultColWidth="11.42578125" defaultRowHeight="15" x14ac:dyDescent="0.25"/>
  <sheetData>
    <row r="1" spans="1:19" s="55" customFormat="1" x14ac:dyDescent="0.25"/>
    <row r="2" spans="1:19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</row>
    <row r="3" spans="1:19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</row>
    <row r="4" spans="1:19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 s="56"/>
    </row>
    <row r="6" spans="1:19" x14ac:dyDescent="0.25">
      <c r="Q6" s="229">
        <v>2022</v>
      </c>
      <c r="R6" s="72" t="s">
        <v>6</v>
      </c>
      <c r="S6" s="72">
        <v>7.5</v>
      </c>
    </row>
    <row r="7" spans="1:19" x14ac:dyDescent="0.25">
      <c r="Q7" s="229"/>
      <c r="R7" s="72" t="s">
        <v>7</v>
      </c>
      <c r="S7" s="72">
        <v>7.9</v>
      </c>
    </row>
    <row r="8" spans="1:19" x14ac:dyDescent="0.25">
      <c r="Q8" s="229"/>
      <c r="R8" s="72" t="s">
        <v>8</v>
      </c>
      <c r="S8" s="72">
        <v>8.5</v>
      </c>
    </row>
    <row r="9" spans="1:19" x14ac:dyDescent="0.25">
      <c r="Q9" s="229"/>
      <c r="R9" s="72" t="s">
        <v>9</v>
      </c>
      <c r="S9" s="72">
        <v>8.3000000000000007</v>
      </c>
    </row>
    <row r="10" spans="1:19" x14ac:dyDescent="0.25">
      <c r="Q10" s="229"/>
      <c r="R10" s="72" t="s">
        <v>10</v>
      </c>
      <c r="S10" s="72">
        <v>8.6</v>
      </c>
    </row>
    <row r="11" spans="1:19" x14ac:dyDescent="0.25">
      <c r="Q11" s="229"/>
      <c r="R11" s="72" t="s">
        <v>11</v>
      </c>
      <c r="S11" s="72">
        <v>9.1</v>
      </c>
    </row>
    <row r="12" spans="1:19" x14ac:dyDescent="0.25">
      <c r="Q12" s="229"/>
      <c r="R12" s="72" t="s">
        <v>12</v>
      </c>
      <c r="S12" s="72">
        <v>8.5</v>
      </c>
    </row>
    <row r="13" spans="1:19" x14ac:dyDescent="0.25">
      <c r="Q13" s="229"/>
      <c r="R13" s="72" t="s">
        <v>13</v>
      </c>
      <c r="S13" s="72">
        <v>8.3000000000000007</v>
      </c>
    </row>
    <row r="14" spans="1:19" x14ac:dyDescent="0.25">
      <c r="Q14" s="229"/>
      <c r="R14" s="72" t="s">
        <v>14</v>
      </c>
      <c r="S14" s="72">
        <v>8.1999999999999993</v>
      </c>
    </row>
    <row r="15" spans="1:19" x14ac:dyDescent="0.25">
      <c r="Q15" s="229"/>
      <c r="R15" s="72" t="s">
        <v>15</v>
      </c>
      <c r="S15" s="72">
        <v>7.7</v>
      </c>
    </row>
    <row r="16" spans="1:19" x14ac:dyDescent="0.25">
      <c r="Q16" s="229"/>
      <c r="R16" s="72" t="s">
        <v>16</v>
      </c>
      <c r="S16" s="72">
        <v>7.1</v>
      </c>
    </row>
    <row r="17" spans="2:19" x14ac:dyDescent="0.25">
      <c r="Q17" s="229"/>
      <c r="R17" s="72" t="s">
        <v>17</v>
      </c>
      <c r="S17" s="72">
        <v>6.5</v>
      </c>
    </row>
    <row r="18" spans="2:19" x14ac:dyDescent="0.25">
      <c r="Q18" s="229">
        <v>2023</v>
      </c>
      <c r="R18" s="72" t="s">
        <v>6</v>
      </c>
      <c r="S18" s="72">
        <v>6.4</v>
      </c>
    </row>
    <row r="19" spans="2:19" x14ac:dyDescent="0.25">
      <c r="Q19" s="229"/>
      <c r="R19" s="72" t="s">
        <v>7</v>
      </c>
      <c r="S19" s="228">
        <v>6</v>
      </c>
    </row>
    <row r="20" spans="2:19" x14ac:dyDescent="0.25">
      <c r="Q20" s="229"/>
      <c r="R20" s="72" t="s">
        <v>8</v>
      </c>
      <c r="S20" s="228">
        <v>5</v>
      </c>
    </row>
    <row r="21" spans="2:19" x14ac:dyDescent="0.25">
      <c r="Q21" s="229"/>
      <c r="R21" s="72" t="s">
        <v>9</v>
      </c>
      <c r="S21" s="72">
        <v>4.9000000000000004</v>
      </c>
    </row>
    <row r="22" spans="2:19" x14ac:dyDescent="0.25">
      <c r="Q22" s="229"/>
      <c r="R22" s="72" t="s">
        <v>10</v>
      </c>
      <c r="S22" s="228">
        <v>4</v>
      </c>
    </row>
    <row r="23" spans="2:19" x14ac:dyDescent="0.25">
      <c r="Q23" s="229"/>
      <c r="R23" s="72" t="s">
        <v>11</v>
      </c>
      <c r="S23" s="228">
        <v>3</v>
      </c>
    </row>
    <row r="24" spans="2:19" x14ac:dyDescent="0.25">
      <c r="Q24" s="229"/>
      <c r="R24" s="72" t="s">
        <v>12</v>
      </c>
      <c r="S24" s="72">
        <v>3.2</v>
      </c>
    </row>
    <row r="25" spans="2:19" x14ac:dyDescent="0.25">
      <c r="B25" s="52" t="s">
        <v>3497</v>
      </c>
      <c r="Q25" s="229"/>
      <c r="R25" s="72" t="s">
        <v>13</v>
      </c>
      <c r="S25" s="72">
        <v>3.7</v>
      </c>
    </row>
    <row r="26" spans="2:19" x14ac:dyDescent="0.25">
      <c r="Q26" s="229"/>
      <c r="R26" s="72" t="s">
        <v>14</v>
      </c>
      <c r="S26" s="72">
        <v>3.7</v>
      </c>
    </row>
    <row r="27" spans="2:19" x14ac:dyDescent="0.25">
      <c r="Q27" s="229"/>
      <c r="R27" s="72" t="s">
        <v>15</v>
      </c>
      <c r="S27" s="72">
        <v>3.2</v>
      </c>
    </row>
    <row r="28" spans="2:19" x14ac:dyDescent="0.25">
      <c r="Q28" s="229"/>
      <c r="R28" s="72" t="s">
        <v>16</v>
      </c>
      <c r="S28" s="72">
        <v>3.1</v>
      </c>
    </row>
    <row r="29" spans="2:19" x14ac:dyDescent="0.25">
      <c r="Q29" s="229"/>
      <c r="R29" s="72" t="s">
        <v>17</v>
      </c>
      <c r="S29" s="72">
        <v>3.4</v>
      </c>
    </row>
  </sheetData>
  <mergeCells count="3">
    <mergeCell ref="B2:I2"/>
    <mergeCell ref="B3:I3"/>
    <mergeCell ref="B4:I4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C1392-2429-4EC2-8F11-E048F33C60E1}">
  <dimension ref="A1:X37"/>
  <sheetViews>
    <sheetView showGridLines="0" workbookViewId="0">
      <selection activeCell="F36" sqref="F36"/>
    </sheetView>
  </sheetViews>
  <sheetFormatPr defaultColWidth="11.42578125" defaultRowHeight="15" x14ac:dyDescent="0.25"/>
  <cols>
    <col min="1" max="1" width="30.5703125" customWidth="1"/>
    <col min="2" max="4" width="9.5703125" customWidth="1"/>
    <col min="5" max="5" width="8" customWidth="1"/>
    <col min="6" max="7" width="7.42578125" customWidth="1"/>
    <col min="8" max="8" width="9.5703125" customWidth="1"/>
    <col min="9" max="10" width="11.5703125" customWidth="1"/>
    <col min="11" max="13" width="10.5703125" customWidth="1"/>
    <col min="14" max="16" width="9.5703125" customWidth="1"/>
    <col min="17" max="17" width="8" customWidth="1"/>
    <col min="18" max="18" width="9.5703125" customWidth="1"/>
    <col min="19" max="19" width="7.42578125" customWidth="1"/>
    <col min="20" max="21" width="8" customWidth="1"/>
    <col min="22" max="23" width="7.42578125" customWidth="1"/>
    <col min="24" max="24" width="11.5703125" customWidth="1"/>
  </cols>
  <sheetData>
    <row r="1" spans="1:16" s="55" customFormat="1" x14ac:dyDescent="0.25"/>
    <row r="2" spans="1:16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</row>
    <row r="3" spans="1:16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</row>
    <row r="4" spans="1:16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 s="56"/>
    </row>
    <row r="22" spans="1:1" x14ac:dyDescent="0.25">
      <c r="A22" s="52" t="s">
        <v>3498</v>
      </c>
    </row>
    <row r="31" spans="1:1" x14ac:dyDescent="0.25">
      <c r="A31" s="53"/>
    </row>
    <row r="35" spans="1:24" x14ac:dyDescent="0.25">
      <c r="A35" s="72" t="s">
        <v>64</v>
      </c>
      <c r="B35" s="72" t="s">
        <v>65</v>
      </c>
      <c r="C35" s="72" t="s">
        <v>66</v>
      </c>
      <c r="D35" s="72" t="s">
        <v>67</v>
      </c>
      <c r="E35" s="72" t="s">
        <v>68</v>
      </c>
      <c r="F35" s="72" t="s">
        <v>69</v>
      </c>
      <c r="G35" s="72" t="s">
        <v>70</v>
      </c>
      <c r="H35" s="72" t="s">
        <v>71</v>
      </c>
      <c r="I35" s="72" t="s">
        <v>72</v>
      </c>
      <c r="J35" s="72" t="s">
        <v>73</v>
      </c>
      <c r="K35" s="72" t="s">
        <v>74</v>
      </c>
      <c r="L35" s="72" t="s">
        <v>75</v>
      </c>
      <c r="M35" s="72" t="s">
        <v>76</v>
      </c>
      <c r="N35" s="72" t="s">
        <v>77</v>
      </c>
      <c r="O35" s="72" t="s">
        <v>78</v>
      </c>
      <c r="P35" s="72" t="s">
        <v>79</v>
      </c>
      <c r="Q35" s="72" t="s">
        <v>80</v>
      </c>
      <c r="R35" s="72" t="s">
        <v>81</v>
      </c>
      <c r="S35" s="72" t="s">
        <v>82</v>
      </c>
      <c r="T35" s="72" t="s">
        <v>22</v>
      </c>
      <c r="U35" s="72" t="s">
        <v>19</v>
      </c>
      <c r="V35" s="72" t="s">
        <v>20</v>
      </c>
      <c r="W35" s="72" t="s">
        <v>21</v>
      </c>
      <c r="X35" s="72" t="s">
        <v>18</v>
      </c>
    </row>
    <row r="36" spans="1:24" x14ac:dyDescent="0.25">
      <c r="A36" s="72" t="s">
        <v>83</v>
      </c>
      <c r="B36" s="72">
        <v>4</v>
      </c>
      <c r="C36" s="72">
        <v>11</v>
      </c>
      <c r="D36" s="72">
        <v>3</v>
      </c>
      <c r="E36" s="72">
        <v>4</v>
      </c>
      <c r="F36" s="72">
        <v>0</v>
      </c>
      <c r="G36" s="72">
        <v>0</v>
      </c>
      <c r="H36" s="72">
        <v>3</v>
      </c>
      <c r="I36" s="72">
        <v>25</v>
      </c>
      <c r="J36" s="72">
        <v>140</v>
      </c>
      <c r="K36" s="72">
        <v>157</v>
      </c>
      <c r="L36" s="72">
        <v>92</v>
      </c>
      <c r="M36" s="72">
        <v>51</v>
      </c>
      <c r="N36" s="72">
        <v>24</v>
      </c>
      <c r="O36" s="72">
        <v>18</v>
      </c>
      <c r="P36" s="72">
        <v>8</v>
      </c>
      <c r="Q36" s="72">
        <v>5</v>
      </c>
      <c r="R36" s="72">
        <v>8</v>
      </c>
      <c r="S36" s="72">
        <v>0</v>
      </c>
      <c r="T36" s="72">
        <v>4</v>
      </c>
      <c r="U36" s="72">
        <v>4</v>
      </c>
      <c r="V36" s="72">
        <v>0</v>
      </c>
      <c r="W36" s="72">
        <v>0</v>
      </c>
      <c r="X36" s="72">
        <v>5</v>
      </c>
    </row>
    <row r="37" spans="1:24" x14ac:dyDescent="0.25">
      <c r="A37" s="72" t="s">
        <v>84</v>
      </c>
      <c r="B37" s="230">
        <v>2358.6</v>
      </c>
      <c r="C37" s="230">
        <v>2705.4</v>
      </c>
      <c r="D37" s="230">
        <v>1045.2</v>
      </c>
      <c r="E37" s="230">
        <v>163.1</v>
      </c>
      <c r="F37" s="230">
        <v>0</v>
      </c>
      <c r="G37" s="230">
        <v>0</v>
      </c>
      <c r="H37" s="230">
        <v>2602.5</v>
      </c>
      <c r="I37" s="230">
        <v>373588.8</v>
      </c>
      <c r="J37" s="230">
        <v>170909.4</v>
      </c>
      <c r="K37" s="230">
        <v>96514</v>
      </c>
      <c r="L37" s="230">
        <v>36012.199999999997</v>
      </c>
      <c r="M37" s="230">
        <v>12055.8</v>
      </c>
      <c r="N37" s="230">
        <v>6101.7</v>
      </c>
      <c r="O37" s="230">
        <v>3088.4</v>
      </c>
      <c r="P37" s="230">
        <v>6727.5</v>
      </c>
      <c r="Q37" s="230">
        <v>278.8</v>
      </c>
      <c r="R37" s="230">
        <v>6530.7</v>
      </c>
      <c r="S37" s="230">
        <v>0</v>
      </c>
      <c r="T37" s="230">
        <v>214.1</v>
      </c>
      <c r="U37" s="230">
        <v>458</v>
      </c>
      <c r="V37" s="230">
        <v>0</v>
      </c>
      <c r="W37" s="230">
        <v>0</v>
      </c>
      <c r="X37" s="230">
        <v>548705</v>
      </c>
    </row>
  </sheetData>
  <mergeCells count="3">
    <mergeCell ref="B2:I2"/>
    <mergeCell ref="B3:I3"/>
    <mergeCell ref="B4:I4"/>
  </mergeCells>
  <pageMargins left="0.7" right="0.7" top="0.75" bottom="0.75" header="0.3" footer="0.3"/>
  <ignoredErrors>
    <ignoredError sqref="B35:X35" numberStoredAsText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F4652-E945-4262-9EF9-657260ACC846}">
  <dimension ref="A1:R31"/>
  <sheetViews>
    <sheetView showGridLines="0" topLeftCell="A8" workbookViewId="0">
      <selection activeCell="A8" sqref="A8"/>
    </sheetView>
  </sheetViews>
  <sheetFormatPr defaultColWidth="11.42578125" defaultRowHeight="15" x14ac:dyDescent="0.25"/>
  <cols>
    <col min="3" max="3" width="15" customWidth="1"/>
  </cols>
  <sheetData>
    <row r="1" spans="1:18" s="55" customFormat="1" x14ac:dyDescent="0.25"/>
    <row r="2" spans="1:18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</row>
    <row r="3" spans="1:18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</row>
    <row r="4" spans="1:18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 s="56"/>
    </row>
    <row r="6" spans="1:18" ht="18" x14ac:dyDescent="0.25">
      <c r="P6" s="240" t="s">
        <v>88</v>
      </c>
      <c r="Q6" s="240" t="s">
        <v>89</v>
      </c>
      <c r="R6" s="240" t="s">
        <v>87</v>
      </c>
    </row>
    <row r="7" spans="1:18" ht="18" x14ac:dyDescent="0.25">
      <c r="P7" s="720">
        <v>2021</v>
      </c>
      <c r="Q7" s="240" t="s">
        <v>16</v>
      </c>
      <c r="R7" s="241">
        <v>-16.3</v>
      </c>
    </row>
    <row r="8" spans="1:18" ht="18" x14ac:dyDescent="0.25">
      <c r="P8" s="720"/>
      <c r="Q8" s="240" t="s">
        <v>17</v>
      </c>
      <c r="R8" s="241">
        <v>-19.399999999999999</v>
      </c>
    </row>
    <row r="9" spans="1:18" ht="18" x14ac:dyDescent="0.25">
      <c r="P9" s="720">
        <v>2022</v>
      </c>
      <c r="Q9" s="240" t="s">
        <v>6</v>
      </c>
      <c r="R9" s="241">
        <v>-9.4</v>
      </c>
    </row>
    <row r="10" spans="1:18" ht="18" x14ac:dyDescent="0.25">
      <c r="P10" s="720"/>
      <c r="Q10" s="240" t="s">
        <v>7</v>
      </c>
      <c r="R10" s="241">
        <v>-18.8</v>
      </c>
    </row>
    <row r="11" spans="1:18" ht="18" x14ac:dyDescent="0.25">
      <c r="P11" s="720"/>
      <c r="Q11" s="240" t="s">
        <v>8</v>
      </c>
      <c r="R11" s="241">
        <v>-23.2</v>
      </c>
    </row>
    <row r="12" spans="1:18" ht="18" x14ac:dyDescent="0.25">
      <c r="P12" s="720"/>
      <c r="Q12" s="240" t="s">
        <v>9</v>
      </c>
      <c r="R12" s="241">
        <v>-42.4</v>
      </c>
    </row>
    <row r="13" spans="1:18" ht="18" x14ac:dyDescent="0.25">
      <c r="P13" s="720"/>
      <c r="Q13" s="240" t="s">
        <v>10</v>
      </c>
      <c r="R13" s="241">
        <v>-36.6</v>
      </c>
    </row>
    <row r="14" spans="1:18" ht="18" x14ac:dyDescent="0.25">
      <c r="P14" s="720"/>
      <c r="Q14" s="240" t="s">
        <v>11</v>
      </c>
      <c r="R14" s="241">
        <v>-21.8</v>
      </c>
    </row>
    <row r="15" spans="1:18" ht="18" x14ac:dyDescent="0.25">
      <c r="P15" s="720"/>
      <c r="Q15" s="240" t="s">
        <v>12</v>
      </c>
      <c r="R15" s="241">
        <v>-30.3</v>
      </c>
    </row>
    <row r="16" spans="1:18" ht="18" x14ac:dyDescent="0.25">
      <c r="P16" s="720"/>
      <c r="Q16" s="240" t="s">
        <v>13</v>
      </c>
      <c r="R16" s="241">
        <v>-24.5</v>
      </c>
    </row>
    <row r="17" spans="2:18" ht="18" x14ac:dyDescent="0.25">
      <c r="P17" s="720"/>
      <c r="Q17" s="240" t="s">
        <v>14</v>
      </c>
      <c r="R17" s="241">
        <v>-17.899999999999999</v>
      </c>
    </row>
    <row r="18" spans="2:18" ht="18" x14ac:dyDescent="0.25">
      <c r="P18" s="720"/>
      <c r="Q18" s="240" t="s">
        <v>15</v>
      </c>
      <c r="R18" s="241">
        <v>-23.8</v>
      </c>
    </row>
    <row r="19" spans="2:18" ht="18" x14ac:dyDescent="0.25">
      <c r="P19" s="720"/>
      <c r="Q19" s="240" t="s">
        <v>16</v>
      </c>
      <c r="R19" s="241">
        <v>-32.5</v>
      </c>
    </row>
    <row r="20" spans="2:18" ht="18" x14ac:dyDescent="0.25">
      <c r="P20" s="720"/>
      <c r="Q20" s="240" t="s">
        <v>17</v>
      </c>
      <c r="R20" s="241">
        <v>-31.5</v>
      </c>
    </row>
    <row r="21" spans="2:18" ht="18" x14ac:dyDescent="0.25">
      <c r="P21" s="720">
        <v>2023</v>
      </c>
      <c r="Q21" s="240" t="s">
        <v>6</v>
      </c>
      <c r="R21" s="241">
        <v>-17</v>
      </c>
    </row>
    <row r="22" spans="2:18" ht="18" x14ac:dyDescent="0.25">
      <c r="P22" s="720"/>
      <c r="Q22" s="240" t="s">
        <v>7</v>
      </c>
      <c r="R22" s="241">
        <v>21</v>
      </c>
    </row>
    <row r="23" spans="2:18" ht="18" x14ac:dyDescent="0.25">
      <c r="P23" s="720"/>
      <c r="Q23" s="240" t="s">
        <v>8</v>
      </c>
      <c r="R23" s="241">
        <v>0.2</v>
      </c>
    </row>
    <row r="24" spans="2:18" ht="18" x14ac:dyDescent="0.25">
      <c r="P24" s="720"/>
      <c r="Q24" s="240" t="s">
        <v>9</v>
      </c>
      <c r="R24" s="241">
        <v>-9.5</v>
      </c>
    </row>
    <row r="25" spans="2:18" ht="18" x14ac:dyDescent="0.25">
      <c r="B25" s="52" t="s">
        <v>1045</v>
      </c>
      <c r="P25" s="720"/>
      <c r="Q25" s="240" t="s">
        <v>10</v>
      </c>
      <c r="R25" s="241">
        <v>-16.2</v>
      </c>
    </row>
    <row r="26" spans="2:18" ht="18" x14ac:dyDescent="0.25">
      <c r="P26" s="720"/>
      <c r="Q26" s="240" t="s">
        <v>11</v>
      </c>
      <c r="R26" s="241">
        <v>-27.9</v>
      </c>
    </row>
    <row r="27" spans="2:18" ht="18" x14ac:dyDescent="0.25">
      <c r="P27" s="720"/>
      <c r="Q27" s="240" t="s">
        <v>12</v>
      </c>
      <c r="R27" s="241">
        <v>-24.9</v>
      </c>
    </row>
    <row r="28" spans="2:18" ht="18" x14ac:dyDescent="0.25">
      <c r="P28" s="720"/>
      <c r="Q28" s="240" t="s">
        <v>13</v>
      </c>
      <c r="R28" s="241">
        <v>-25.6</v>
      </c>
    </row>
    <row r="29" spans="2:18" ht="18" x14ac:dyDescent="0.25">
      <c r="P29" s="720"/>
      <c r="Q29" s="240" t="s">
        <v>14</v>
      </c>
      <c r="R29" s="241">
        <v>-21.1</v>
      </c>
    </row>
    <row r="30" spans="2:18" ht="18" x14ac:dyDescent="0.25">
      <c r="P30" s="720"/>
      <c r="Q30" s="240" t="s">
        <v>15</v>
      </c>
      <c r="R30" s="241">
        <v>-21</v>
      </c>
    </row>
    <row r="31" spans="2:18" ht="18" x14ac:dyDescent="0.25">
      <c r="P31" s="720"/>
      <c r="Q31" s="240" t="s">
        <v>16</v>
      </c>
      <c r="R31" s="241">
        <v>-23.5</v>
      </c>
    </row>
  </sheetData>
  <mergeCells count="6">
    <mergeCell ref="P7:P8"/>
    <mergeCell ref="P9:P20"/>
    <mergeCell ref="P21:P31"/>
    <mergeCell ref="B2:I2"/>
    <mergeCell ref="B3:I3"/>
    <mergeCell ref="B4:I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L H Q 3 W K / 9 e v G k A A A A 9 g A A A B I A H A B D b 2 5 m a W c v U G F j a 2 F n Z S 5 4 b W w g o h g A K K A U A A A A A A A A A A A A A A A A A A A A A A A A A A A A h Y 8 x D o I w G I W v Q r r T l m o M I T 9 l 0 F G i i Y l x b U q F R i i G F s v d H D y S V x C j q J v j + 9 4 3 v H e / 3 i A b m j q 4 q M 7 q 1 q Q o w h Q F y s i 2 0 K Z M U e + O Y Y w y D l s h T 6 J U w S g b m w y 2 S F H l 3 D k h x H u P / Q y 3 X U k Y p R E 5 5 O u d r F Q j 0 E f W / + V Q G + u E k Q p x 2 L / G c I Y j N s c L F m M K Z I K Q a / M V 2 L j 3 2 f 5 A W P a 1 6 z v F l Q 1 X G y B T B P L + w B 9 Q S w M E F A A C A A g A L H Q 3 W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C x 0 N 1 g o i k e 4 D g A A A B E A A A A T A B w A R m 9 y b X V s Y X M v U 2 V j d G l v b j E u b S C i G A A o o B Q A A A A A A A A A A A A A A A A A A A A A A A A A A A A r T k 0 u y c z P U w i G 0 I b W A F B L A Q I t A B Q A A g A I A C x 0 N 1 i v / X r x p A A A A P Y A A A A S A A A A A A A A A A A A A A A A A A A A A A B D b 2 5 m a W c v U G F j a 2 F n Z S 5 4 b W x Q S w E C L Q A U A A I A C A A s d D d Y D 8 r p q 6 Q A A A D p A A A A E w A A A A A A A A A A A A A A A A D w A A A A W 0 N v b n R l b n R f V H l w Z X N d L n h t b F B L A Q I t A B Q A A g A I A C x 0 N 1 g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i v z Z S O c x 4 S K C l f i 6 C g w Z i A A A A A A I A A A A A A A N m A A D A A A A A E A A A A F a + o A U Y T 3 J t o k j c x U 0 Q A 7 8 A A A A A B I A A A K A A A A A Q A A A A 1 U N p + r j 4 t E F Y L Y b 5 h g R 1 A 1 A A A A C M u X 3 4 3 o h Z 3 c / d g m U F E g w U K s z m q E X Q Z 4 i 8 0 l M W j Y / v g 2 P b y g + 2 / K 0 / x P M 1 t F F Q 7 B w p i P W U r M c s Q F f J u g R n e X O 1 t D z C k Z + e a h d q o N v x n 5 i A 7 R Q A A A B j w E J z d q 0 7 B M t 1 5 P O g Z k R 4 X c 1 l D w = = < / D a t a M a s h u p > 
</file>

<file path=customXml/itemProps1.xml><?xml version="1.0" encoding="utf-8"?>
<ds:datastoreItem xmlns:ds="http://schemas.openxmlformats.org/officeDocument/2006/customXml" ds:itemID="{54A31CC4-279A-43A8-81EB-B91424A1D8A8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12</vt:i4>
      </vt:variant>
    </vt:vector>
  </HeadingPairs>
  <TitlesOfParts>
    <vt:vector size="71" baseType="lpstr">
      <vt:lpstr>Hoja1</vt:lpstr>
      <vt:lpstr>Gráfico 1</vt:lpstr>
      <vt:lpstr>Tabla 1 (2)</vt:lpstr>
      <vt:lpstr>Tabla 1</vt:lpstr>
      <vt:lpstr>Grafico 2</vt:lpstr>
      <vt:lpstr>Gráfico 3</vt:lpstr>
      <vt:lpstr>Gráfico 4</vt:lpstr>
      <vt:lpstr>Gráfico 5</vt:lpstr>
      <vt:lpstr>Gráfico 6</vt:lpstr>
      <vt:lpstr>Gráfico 7</vt:lpstr>
      <vt:lpstr>Gráfico 8</vt:lpstr>
      <vt:lpstr>Gráfico 9</vt:lpstr>
      <vt:lpstr>Gráfico 10</vt:lpstr>
      <vt:lpstr>Gráfico 11</vt:lpstr>
      <vt:lpstr>Gráfico 12</vt:lpstr>
      <vt:lpstr>Gráfico 13</vt:lpstr>
      <vt:lpstr>Gráfico 14</vt:lpstr>
      <vt:lpstr>Gráfico 15</vt:lpstr>
      <vt:lpstr>Tabla 2</vt:lpstr>
      <vt:lpstr>Gráfico 16</vt:lpstr>
      <vt:lpstr>Tabla 3</vt:lpstr>
      <vt:lpstr>Gráfico 17</vt:lpstr>
      <vt:lpstr>Tabla 4</vt:lpstr>
      <vt:lpstr>Gráfico 18</vt:lpstr>
      <vt:lpstr>Gráfico 19</vt:lpstr>
      <vt:lpstr>Gráfico 20</vt:lpstr>
      <vt:lpstr>Tabla 5</vt:lpstr>
      <vt:lpstr>Tabla 6 </vt:lpstr>
      <vt:lpstr>Tabla 7</vt:lpstr>
      <vt:lpstr>Tabla 8</vt:lpstr>
      <vt:lpstr>Gráfico 21</vt:lpstr>
      <vt:lpstr>Tabla 9</vt:lpstr>
      <vt:lpstr>Tabla 10</vt:lpstr>
      <vt:lpstr>Gráfico 22</vt:lpstr>
      <vt:lpstr>Tabla 11</vt:lpstr>
      <vt:lpstr>Gráfico 23</vt:lpstr>
      <vt:lpstr>Gráfico 24</vt:lpstr>
      <vt:lpstr>Gráfico 25</vt:lpstr>
      <vt:lpstr>Tabla 12</vt:lpstr>
      <vt:lpstr>Tabla 13</vt:lpstr>
      <vt:lpstr>Gráfico 26</vt:lpstr>
      <vt:lpstr>Tabla 14</vt:lpstr>
      <vt:lpstr>Gráfico 27</vt:lpstr>
      <vt:lpstr>Gráfico 28</vt:lpstr>
      <vt:lpstr>Gráfico 29</vt:lpstr>
      <vt:lpstr>Gráfico 30</vt:lpstr>
      <vt:lpstr>Tabla 15</vt:lpstr>
      <vt:lpstr>Tabla 16</vt:lpstr>
      <vt:lpstr>Tabla 17</vt:lpstr>
      <vt:lpstr>Tabla 18</vt:lpstr>
      <vt:lpstr>Tabla 18 cont</vt:lpstr>
      <vt:lpstr>Tabla 18 cont.a</vt:lpstr>
      <vt:lpstr>Tabla 19</vt:lpstr>
      <vt:lpstr>Tabla 20</vt:lpstr>
      <vt:lpstr>Tabla 21</vt:lpstr>
      <vt:lpstr>Tabla 22</vt:lpstr>
      <vt:lpstr>Tabla 23</vt:lpstr>
      <vt:lpstr>Tabla 24</vt:lpstr>
      <vt:lpstr>Tabla 25</vt:lpstr>
      <vt:lpstr>'Tabla 2'!_Hlk83398996</vt:lpstr>
      <vt:lpstr>'Gráfico 30'!_Toc123293076</vt:lpstr>
      <vt:lpstr>'Tabla 8'!_Toc127541614</vt:lpstr>
      <vt:lpstr>'Tabla 12'!_Toc127541625</vt:lpstr>
      <vt:lpstr>'Tabla 13'!_Toc127541626</vt:lpstr>
      <vt:lpstr>'Tabla 14'!_Toc127541627</vt:lpstr>
      <vt:lpstr>'Gráfico 25'!_Toc127541818</vt:lpstr>
      <vt:lpstr>'Gráfico 26'!_Toc127541819</vt:lpstr>
      <vt:lpstr>'Gráfico 28'!_Toc127541822</vt:lpstr>
      <vt:lpstr>'Gráfico 29'!_Toc127541823</vt:lpstr>
      <vt:lpstr>'Gráfico 30'!_Toc127541824</vt:lpstr>
      <vt:lpstr>'Gráfico 24'!_Toc12788080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Antonio Rodriguez Gutierrez</dc:creator>
  <cp:lastModifiedBy>Juan E.  Portalatin G.</cp:lastModifiedBy>
  <dcterms:created xsi:type="dcterms:W3CDTF">2024-01-19T19:54:19Z</dcterms:created>
  <dcterms:modified xsi:type="dcterms:W3CDTF">2024-03-01T13:58:11Z</dcterms:modified>
</cp:coreProperties>
</file>